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F:\Koncernrapportering\2024-03-31\Till publicering\"/>
    </mc:Choice>
  </mc:AlternateContent>
  <xr:revisionPtr revIDLastSave="0" documentId="13_ncr:1_{305A3246-0D68-4DF2-8F2D-3EF5D2D81536}" xr6:coauthVersionLast="47" xr6:coauthVersionMax="47" xr10:uidLastSave="{00000000-0000-0000-0000-000000000000}"/>
  <bookViews>
    <workbookView xWindow="0" yWindow="0" windowWidth="20472" windowHeight="16680" xr2:uid="{FEDAD8C1-A176-451E-9093-795A5E8A983B}"/>
  </bookViews>
  <sheets>
    <sheet name="Financial key figures" sheetId="2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</externalReferences>
  <definedNames>
    <definedName name="__INN10">#REF!</definedName>
    <definedName name="__INN11">#REF!</definedName>
    <definedName name="__INN12">#REF!</definedName>
    <definedName name="__INN13">#REF!</definedName>
    <definedName name="__INN14">#REF!</definedName>
    <definedName name="__INN15">#REF!</definedName>
    <definedName name="__INN16">#REF!</definedName>
    <definedName name="__INN17">#REF!</definedName>
    <definedName name="__INN18">#REF!</definedName>
    <definedName name="__INN19">#REF!</definedName>
    <definedName name="__INN2">#REF!</definedName>
    <definedName name="__INN20">#REF!</definedName>
    <definedName name="__INN21">#REF!</definedName>
    <definedName name="__INN22">#REF!</definedName>
    <definedName name="__INN23">#REF!</definedName>
    <definedName name="__INN24">#REF!</definedName>
    <definedName name="__INN3">#REF!</definedName>
    <definedName name="__INN4">#REF!</definedName>
    <definedName name="__INN5">#REF!</definedName>
    <definedName name="__INN6">#REF!</definedName>
    <definedName name="__INN7">#REF!</definedName>
    <definedName name="__INN8">#REF!</definedName>
    <definedName name="__INN9">#REF!</definedName>
    <definedName name="__KKS1">#REF!</definedName>
    <definedName name="__kod2">[1]Kntavt!$A$2:$D$1500</definedName>
    <definedName name="__LI29">'[2]Avstemt Des.06'!#REF!</definedName>
    <definedName name="__LI30">'[2]Avstemt Des.06'!#REF!</definedName>
    <definedName name="__LI31">'[2]Avstemt Des.06'!#REF!</definedName>
    <definedName name="__LI32">'[2]Avstemt Des.06'!#REF!</definedName>
    <definedName name="__LI33">'[2]Avstemt Des.06'!#REF!</definedName>
    <definedName name="__LI34">'[2]Avstemt Des.06'!#REF!</definedName>
    <definedName name="__LI37">'[2]Avstemt Des.06'!#REF!</definedName>
    <definedName name="__LI38">'[2]Avstemt Des.06'!#REF!</definedName>
    <definedName name="__LI39">'[2]Avstemt Des.06'!#REF!</definedName>
    <definedName name="__LI40">'[2]Avstemt Des.06'!#REF!</definedName>
    <definedName name="__LI53">'[2]Avstemt Des.06'!#REF!</definedName>
    <definedName name="__LI54">'[2]Avstemt Des.06'!#REF!</definedName>
    <definedName name="__LI55">'[2]Avstemt Des.06'!#REF!</definedName>
    <definedName name="__LI56">'[2]Avstemt Des.06'!#REF!</definedName>
    <definedName name="__LIN29">'[2]Avstemt Des.06'!#REF!</definedName>
    <definedName name="__LIN30">'[2]Avstemt Des.06'!#REF!</definedName>
    <definedName name="__LIN31">'[2]Avstemt Des.06'!#REF!</definedName>
    <definedName name="__LIN32">'[2]Avstemt Des.06'!#REF!</definedName>
    <definedName name="__LIN33">'[2]Avstemt Des.06'!#REF!</definedName>
    <definedName name="__LIN34">'[2]Avstemt Des.06'!#REF!</definedName>
    <definedName name="__LIN35">'[2]Avstemt Des.06'!#REF!</definedName>
    <definedName name="__LIN36">'[2]Avstemt Des.06'!#REF!</definedName>
    <definedName name="__LIN37">'[2]Avstemt Des.06'!#REF!</definedName>
    <definedName name="__LIN38">'[2]Avstemt Des.06'!#REF!</definedName>
    <definedName name="__LIN39">'[2]Avstemt Des.06'!#REF!</definedName>
    <definedName name="__LIN40">'[2]Avstemt Des.06'!#REF!</definedName>
    <definedName name="__LIN53">'[2]Avstemt Des.06'!#REF!</definedName>
    <definedName name="__LIN54">'[2]Avstemt Des.06'!#REF!</definedName>
    <definedName name="__LIN55">'[2]Avstemt Des.06'!#REF!</definedName>
    <definedName name="__LIN56">'[2]Avstemt Des.06'!#REF!</definedName>
    <definedName name="__log1">'[3]1420 SWG'!$G$7</definedName>
    <definedName name="__log10">'[3]1435 SWH'!$G$7</definedName>
    <definedName name="__log11">#REF!</definedName>
    <definedName name="__log12">'[3]1438 SWH  '!#REF!</definedName>
    <definedName name="__log13">#REF!</definedName>
    <definedName name="__log14">'[3]1440 SWH'!#REF!</definedName>
    <definedName name="__log2">'[3]1420 SWH I'!$G$7</definedName>
    <definedName name="__log3">#REF!</definedName>
    <definedName name="__log4">'[3]1438 SWH  '!#REF!</definedName>
    <definedName name="__log5">'[3]1438 SWH  '!#REF!</definedName>
    <definedName name="__log6">'[3]1420 SWG'!#REF!</definedName>
    <definedName name="__log7">'[3]1420 SWH I'!#REF!</definedName>
    <definedName name="__log8">'[3]1435 SWH'!$G$4</definedName>
    <definedName name="__log9">'[3]1435 SWG'!$G$6</definedName>
    <definedName name="__mm2">'[4]Avsetning - metode 1'!#REF!</definedName>
    <definedName name="__mm3">'[4]Avsetning - metode 1'!#REF!</definedName>
    <definedName name="__not8">#REF!</definedName>
    <definedName name="__not9">#REF!</definedName>
    <definedName name="__qq2">'[4]Avsetning - metode 1'!#REF!</definedName>
    <definedName name="__qq3">'[4]Avsetning - metode 1'!#REF!</definedName>
    <definedName name="_100_prosess">[5]Fellesdata!$B$4</definedName>
    <definedName name="_10AG_adm_afg">[6]Produktparametre!#REF!</definedName>
    <definedName name="_10AG_afg_ext_prm__50">[6]Produktparametre!#REF!</definedName>
    <definedName name="_10AG_kickb">[6]Produktparametre!#REF!</definedName>
    <definedName name="_10AG_pf_prov">[6]Produktparametre!#REF!</definedName>
    <definedName name="_10AG_prm_afg">[6]Produktparametre!#REF!</definedName>
    <definedName name="_10AG_prov_ext_prm">[6]Produktparametre!#REF!</definedName>
    <definedName name="_10AG_prov_lbd_prm">[6]Produktparametre!#REF!</definedName>
    <definedName name="_10AG_prov_res">[6]Produktparametre!#REF!</definedName>
    <definedName name="_10AG_schabl_afg">[6]Produktparametre!#REF!</definedName>
    <definedName name="_10AG_årl_geb">[6]Produktparametre!#REF!</definedName>
    <definedName name="_10KP_prov_lbd_prm">[6]Produktparametre!#REF!</definedName>
    <definedName name="_11AG_adm_afg">[6]Produktparametre!#REF!</definedName>
    <definedName name="_11AG_afg_ext_prm__50">[6]Produktparametre!#REF!</definedName>
    <definedName name="_11AG_kickb">[6]Produktparametre!#REF!</definedName>
    <definedName name="_11AG_pf_prov">[6]Produktparametre!#REF!</definedName>
    <definedName name="_11AG_prm_afg">[6]Produktparametre!#REF!</definedName>
    <definedName name="_11AG_prov_ext_prm">[6]Produktparametre!#REF!</definedName>
    <definedName name="_11AG_prov_lbd_prm">[6]Produktparametre!#REF!</definedName>
    <definedName name="_11AG_prov_res">[6]Produktparametre!#REF!</definedName>
    <definedName name="_11AG_schabl_afg">[6]Produktparametre!#REF!</definedName>
    <definedName name="_11AG_årl_geb">[6]Produktparametre!#REF!</definedName>
    <definedName name="_11KP_prov_lbd_prm">[6]Produktparametre!#REF!</definedName>
    <definedName name="_125_prosess">[5]Fellesdata!$B$3</definedName>
    <definedName name="_12AG_adm_afg">[6]Produktparametre!#REF!</definedName>
    <definedName name="_12AG_afg_ext_prm__50">[6]Produktparametre!#REF!</definedName>
    <definedName name="_12AG_kickb">[6]Produktparametre!#REF!</definedName>
    <definedName name="_12AG_pf_prov">[6]Produktparametre!#REF!</definedName>
    <definedName name="_12AG_prm_afg">[6]Produktparametre!#REF!</definedName>
    <definedName name="_12AG_prov_ext_prm">[6]Produktparametre!#REF!</definedName>
    <definedName name="_12AG_prov_lbd_prm">[6]Produktparametre!#REF!</definedName>
    <definedName name="_12AG_prov_res">[6]Produktparametre!#REF!</definedName>
    <definedName name="_12AG_schabl_afg">[6]Produktparametre!#REF!</definedName>
    <definedName name="_12AG_årl_geb">[6]Produktparametre!#REF!</definedName>
    <definedName name="_12KP_prov_lbd_prm">[6]Produktparametre!#REF!</definedName>
    <definedName name="_13AG_adm_afg">[6]Produktparametre!#REF!</definedName>
    <definedName name="_13AG_afg_ext_prm__50">[6]Produktparametre!#REF!</definedName>
    <definedName name="_13AG_kickb">[6]Produktparametre!#REF!</definedName>
    <definedName name="_13AG_pf_prov">[6]Produktparametre!#REF!</definedName>
    <definedName name="_13AG_prm_afg">[6]Produktparametre!#REF!</definedName>
    <definedName name="_13AG_prov_ext_prm">[6]Produktparametre!#REF!</definedName>
    <definedName name="_13AG_prov_lbd_prm">[6]Produktparametre!#REF!</definedName>
    <definedName name="_13AG_prov_res">[6]Produktparametre!#REF!</definedName>
    <definedName name="_13AG_schabl_afg">[6]Produktparametre!#REF!</definedName>
    <definedName name="_13AG_årl_geb">[6]Produktparametre!#REF!</definedName>
    <definedName name="_13KP_prov_lbd_prm">[6]Produktparametre!#REF!</definedName>
    <definedName name="_14AG_adm_afg">[6]Produktparametre!#REF!</definedName>
    <definedName name="_14AG_afg_ext_prm__50">[6]Produktparametre!#REF!</definedName>
    <definedName name="_14AG_kickb">[6]Produktparametre!#REF!</definedName>
    <definedName name="_14AG_pf_prov">[6]Produktparametre!#REF!</definedName>
    <definedName name="_14AG_prm_afg">[6]Produktparametre!#REF!</definedName>
    <definedName name="_14AG_prov_ext_prm">[6]Produktparametre!#REF!</definedName>
    <definedName name="_14AG_prov_lbd_prm">[6]Produktparametre!#REF!</definedName>
    <definedName name="_14AG_prov_res">[6]Produktparametre!#REF!</definedName>
    <definedName name="_14AG_schabl_afg">[6]Produktparametre!#REF!</definedName>
    <definedName name="_14AG_årl_geb">[6]Produktparametre!#REF!</definedName>
    <definedName name="_14KP_prov_lbd_prm">[6]Produktparametre!#REF!</definedName>
    <definedName name="_150_prosess">[5]Fellesdata!$B$2</definedName>
    <definedName name="_15AG_adm_afg">[6]Produktparametre!#REF!</definedName>
    <definedName name="_15AG_afg_ext_prm__50">[6]Produktparametre!#REF!</definedName>
    <definedName name="_15AG_kickb">[6]Produktparametre!#REF!</definedName>
    <definedName name="_15AG_pf_prov">[6]Produktparametre!#REF!</definedName>
    <definedName name="_15AG_prm_afg">[6]Produktparametre!#REF!</definedName>
    <definedName name="_15AG_prov_ext_prm">[6]Produktparametre!#REF!</definedName>
    <definedName name="_15AG_prov_lbd_prm">[6]Produktparametre!#REF!</definedName>
    <definedName name="_15AG_prov_res">[6]Produktparametre!#REF!</definedName>
    <definedName name="_15AG_schabl_afg">[6]Produktparametre!#REF!</definedName>
    <definedName name="_15AG_årl_geb">[6]Produktparametre!#REF!</definedName>
    <definedName name="_15KP_prov_lbd_prm">[6]Produktparametre!#REF!</definedName>
    <definedName name="_16AG_adm_afg">[6]Produktparametre!#REF!</definedName>
    <definedName name="_16AG_afg_ext_prm__50">[6]Produktparametre!#REF!</definedName>
    <definedName name="_16AG_kickb">[6]Produktparametre!#REF!</definedName>
    <definedName name="_16AG_pf_prov">[6]Produktparametre!#REF!</definedName>
    <definedName name="_16AG_prm_afg">[6]Produktparametre!#REF!</definedName>
    <definedName name="_16AG_prov_ext_prm">[6]Produktparametre!#REF!</definedName>
    <definedName name="_16AG_prov_lbd_prm">[6]Produktparametre!#REF!</definedName>
    <definedName name="_16AG_prov_res">[6]Produktparametre!#REF!</definedName>
    <definedName name="_16AG_schabl_afg">[6]Produktparametre!#REF!</definedName>
    <definedName name="_16AG_årl_geb">[6]Produktparametre!#REF!</definedName>
    <definedName name="_16AP_adm_afg">[6]Produktparametre!#REF!</definedName>
    <definedName name="_16AP_afg_ext_prm__50">[6]Produktparametre!#REF!</definedName>
    <definedName name="_16AP_kickb">[6]Produktparametre!#REF!</definedName>
    <definedName name="_16AP_pf_prov">[6]Produktparametre!#REF!</definedName>
    <definedName name="_16AP_prm_afg">[6]Produktparametre!#REF!</definedName>
    <definedName name="_16AP_prov_ext_prm">[6]Produktparametre!#REF!</definedName>
    <definedName name="_16AP_prov_lbd_prm">[6]Produktparametre!#REF!</definedName>
    <definedName name="_16AP_prov_res">[6]Produktparametre!#REF!</definedName>
    <definedName name="_16AP_schabl_afg">[6]Produktparametre!#REF!</definedName>
    <definedName name="_16AP_årl_geb">[6]Produktparametre!#REF!</definedName>
    <definedName name="_16CR_adm_afg">[6]Produktparametre!#REF!</definedName>
    <definedName name="_16CR_kickb">[6]Produktparametre!#REF!</definedName>
    <definedName name="_16CR_schabl_afg">[6]Produktparametre!#REF!</definedName>
    <definedName name="_16Flyttegebyr">'[6]Andre parametre'!#REF!</definedName>
    <definedName name="_16Inflation">'[6]Andre parametre'!#REF!</definedName>
    <definedName name="_16Inv_afk_før_skat">'[6]Andre parametre'!#REF!</definedName>
    <definedName name="_16KF_adm_afg">[6]Produktparametre!#REF!</definedName>
    <definedName name="_16KF_afg_ext_prm__50">[6]Produktparametre!#REF!</definedName>
    <definedName name="_16KF_kickb">[6]Produktparametre!#REF!</definedName>
    <definedName name="_16KF_pf_prov">[6]Produktparametre!#REF!</definedName>
    <definedName name="_16KF_prm_afg">[6]Produktparametre!#REF!</definedName>
    <definedName name="_16KF_prov_ext_prm">[6]Produktparametre!#REF!</definedName>
    <definedName name="_16KF_prov_lbd_prm">[6]Produktparametre!#REF!</definedName>
    <definedName name="_16KF_prov_res">[6]Produktparametre!#REF!</definedName>
    <definedName name="_16KF_schabl_afg">[6]Produktparametre!#REF!</definedName>
    <definedName name="_16KF_årl_geb">[6]Produktparametre!#REF!</definedName>
    <definedName name="_16KP_adm_afg">[6]Produktparametre!#REF!</definedName>
    <definedName name="_16KP_afg_ext_prm__50">[6]Produktparametre!#REF!</definedName>
    <definedName name="_16KP_kickb">[6]Produktparametre!#REF!</definedName>
    <definedName name="_16KP_pf_prov">[6]Produktparametre!#REF!</definedName>
    <definedName name="_16KP_prm_afg">[6]Produktparametre!#REF!</definedName>
    <definedName name="_16KP_prov_ext_prm">[6]Produktparametre!#REF!</definedName>
    <definedName name="_16KP_prov_lbd_prm">[6]Produktparametre!#REF!</definedName>
    <definedName name="_16KP_prov_res">[6]Produktparametre!#REF!</definedName>
    <definedName name="_16KP_schabl_afg">[6]Produktparametre!#REF!</definedName>
    <definedName name="_16KP_årl_geb">[6]Produktparametre!#REF!</definedName>
    <definedName name="_16NF_adm_afg">[6]Produktparametre!#REF!</definedName>
    <definedName name="_16NF_kickb">[6]Produktparametre!#REF!</definedName>
    <definedName name="_16NF_schabl_afg">[6]Produktparametre!#REF!</definedName>
    <definedName name="_16PP_adm_afg">[6]Produktparametre!#REF!</definedName>
    <definedName name="_16PP_afg_ext_prm__50">[6]Produktparametre!#REF!</definedName>
    <definedName name="_16PP_kickb">[6]Produktparametre!#REF!</definedName>
    <definedName name="_16PP_pf_prov">[6]Produktparametre!#REF!</definedName>
    <definedName name="_16PP_prm_afg">[6]Produktparametre!#REF!</definedName>
    <definedName name="_16PP_prov_ext_prm">[6]Produktparametre!#REF!</definedName>
    <definedName name="_16PP_prov_lbd_prm">[6]Produktparametre!#REF!</definedName>
    <definedName name="_16PP_prov_res">[6]Produktparametre!#REF!</definedName>
    <definedName name="_16PP_schabl_afg">[6]Produktparametre!#REF!</definedName>
    <definedName name="_16PP_årl_geb">[6]Produktparametre!#REF!</definedName>
    <definedName name="_16Selsk_skat">'[6]Andre parametre'!#REF!</definedName>
    <definedName name="_16SP_adm_afg">[6]Produktparametre!#REF!</definedName>
    <definedName name="_16SP_afg_ext_prm__50">[6]Produktparametre!#REF!</definedName>
    <definedName name="_16SP_kickb">[6]Produktparametre!#REF!</definedName>
    <definedName name="_16SP_pf_prov">[6]Produktparametre!#REF!</definedName>
    <definedName name="_16SP_prm_afg">[6]Produktparametre!#REF!</definedName>
    <definedName name="_16SP_prov_ext_prm">[6]Produktparametre!#REF!</definedName>
    <definedName name="_16SP_prov_lbd_prm">[6]Produktparametre!#REF!</definedName>
    <definedName name="_16SP_prov_res">[6]Produktparametre!#REF!</definedName>
    <definedName name="_16SP_schabl_afg">[6]Produktparametre!#REF!</definedName>
    <definedName name="_16SP_årl_geb">[6]Produktparametre!#REF!</definedName>
    <definedName name="_16SPE_adm_afg">[6]Produktparametre!#REF!</definedName>
    <definedName name="_16SPE_afg_ext_prm__50">[6]Produktparametre!#REF!</definedName>
    <definedName name="_16SPE_kickb">[6]Produktparametre!#REF!</definedName>
    <definedName name="_16SPE_pf_prov">[6]Produktparametre!#REF!</definedName>
    <definedName name="_16SPE_prm_afg">[6]Produktparametre!#REF!</definedName>
    <definedName name="_16SPE_prov_ext_prm">[6]Produktparametre!#REF!</definedName>
    <definedName name="_16SPE_prov_lbd_prm">[6]Produktparametre!#REF!</definedName>
    <definedName name="_16SPE_prov_res">[6]Produktparametre!#REF!</definedName>
    <definedName name="_16SPE_schabl_afg">[6]Produktparametre!#REF!</definedName>
    <definedName name="_16SPE_årl_geb">[6]Produktparametre!#REF!</definedName>
    <definedName name="_16St_lånert">'[6]Andre parametre'!#REF!</definedName>
    <definedName name="_16TP_adm_afg">[6]Produktparametre!#REF!</definedName>
    <definedName name="_16TP_afg_ext_prm__50">[6]Produktparametre!#REF!</definedName>
    <definedName name="_16TP_kickb">[6]Produktparametre!#REF!</definedName>
    <definedName name="_16TP_pf_prov">[6]Produktparametre!#REF!</definedName>
    <definedName name="_16TP_prm_afg">[6]Produktparametre!#REF!</definedName>
    <definedName name="_16TP_prov_ext_prm">[6]Produktparametre!#REF!</definedName>
    <definedName name="_16TP_prov_lbd_prm">[6]Produktparametre!#REF!</definedName>
    <definedName name="_16TP_prov_res">[6]Produktparametre!#REF!</definedName>
    <definedName name="_16TP_schabl_afg">[6]Produktparametre!#REF!</definedName>
    <definedName name="_16TP_årl_geb">[6]Produktparametre!#REF!</definedName>
    <definedName name="_17AG_adm_afg">[6]Produktparametre!#REF!</definedName>
    <definedName name="_17AG_afg_ext_prm__50">[6]Produktparametre!#REF!</definedName>
    <definedName name="_17AG_kickb">[6]Produktparametre!#REF!</definedName>
    <definedName name="_17AG_pf_prov">[6]Produktparametre!#REF!</definedName>
    <definedName name="_17AG_prm_afg">[6]Produktparametre!#REF!</definedName>
    <definedName name="_17AG_prov_ext_prm">[6]Produktparametre!#REF!</definedName>
    <definedName name="_17AG_prov_lbd_prm">[6]Produktparametre!#REF!</definedName>
    <definedName name="_17AG_prov_res">[6]Produktparametre!#REF!</definedName>
    <definedName name="_17AG_schabl_afg">[6]Produktparametre!#REF!</definedName>
    <definedName name="_17AG_årl_geb">[6]Produktparametre!#REF!</definedName>
    <definedName name="_17AP_adm_afg">[6]Produktparametre!#REF!</definedName>
    <definedName name="_17AP_afg_ext_prm__50">[6]Produktparametre!#REF!</definedName>
    <definedName name="_17AP_kickb">[6]Produktparametre!#REF!</definedName>
    <definedName name="_17AP_pf_prov">[6]Produktparametre!#REF!</definedName>
    <definedName name="_17AP_prm_afg">[6]Produktparametre!#REF!</definedName>
    <definedName name="_17AP_prov_ext_prm">[6]Produktparametre!#REF!</definedName>
    <definedName name="_17AP_prov_lbd_prm">[6]Produktparametre!#REF!</definedName>
    <definedName name="_17AP_prov_res">[6]Produktparametre!#REF!</definedName>
    <definedName name="_17AP_schabl_afg">[6]Produktparametre!#REF!</definedName>
    <definedName name="_17AP_årl_geb">[6]Produktparametre!#REF!</definedName>
    <definedName name="_17CR_adm_afg">[6]Produktparametre!#REF!</definedName>
    <definedName name="_17CR_kickb">[6]Produktparametre!#REF!</definedName>
    <definedName name="_17CR_schabl_afg">[6]Produktparametre!#REF!</definedName>
    <definedName name="_17Flyttegebyr">'[6]Andre parametre'!#REF!</definedName>
    <definedName name="_17Inflation">'[6]Andre parametre'!#REF!</definedName>
    <definedName name="_17Inv_afk_før_skat">'[6]Andre parametre'!#REF!</definedName>
    <definedName name="_17KF_adm_afg">[6]Produktparametre!#REF!</definedName>
    <definedName name="_17KF_afg_ext_prm__50">[6]Produktparametre!#REF!</definedName>
    <definedName name="_17KF_kickb">[6]Produktparametre!#REF!</definedName>
    <definedName name="_17KF_pf_prov">[6]Produktparametre!#REF!</definedName>
    <definedName name="_17KF_prm_afg">[6]Produktparametre!#REF!</definedName>
    <definedName name="_17KF_prov_ext_prm">[6]Produktparametre!#REF!</definedName>
    <definedName name="_17KF_prov_lbd_prm">[6]Produktparametre!#REF!</definedName>
    <definedName name="_17KF_prov_res">[6]Produktparametre!#REF!</definedName>
    <definedName name="_17KF_schabl_afg">[6]Produktparametre!#REF!</definedName>
    <definedName name="_17KF_årl_geb">[6]Produktparametre!#REF!</definedName>
    <definedName name="_17KP_adm_afg">[6]Produktparametre!#REF!</definedName>
    <definedName name="_17KP_afg_ext_prm__50">[6]Produktparametre!#REF!</definedName>
    <definedName name="_17KP_kickb">[6]Produktparametre!#REF!</definedName>
    <definedName name="_17KP_pf_prov">[6]Produktparametre!#REF!</definedName>
    <definedName name="_17KP_prm_afg">[6]Produktparametre!#REF!</definedName>
    <definedName name="_17KP_prov_ext_prm">[6]Produktparametre!#REF!</definedName>
    <definedName name="_17KP_prov_lbd_prm">[6]Produktparametre!#REF!</definedName>
    <definedName name="_17KP_prov_res">[6]Produktparametre!#REF!</definedName>
    <definedName name="_17KP_schabl_afg">[6]Produktparametre!#REF!</definedName>
    <definedName name="_17KP_årl_geb">[6]Produktparametre!#REF!</definedName>
    <definedName name="_17NF_adm_afg">[6]Produktparametre!#REF!</definedName>
    <definedName name="_17NF_kickb">[6]Produktparametre!#REF!</definedName>
    <definedName name="_17NF_schabl_afg">[6]Produktparametre!#REF!</definedName>
    <definedName name="_17PP_adm_afg">[6]Produktparametre!#REF!</definedName>
    <definedName name="_17PP_afg_ext_prm__50">[6]Produktparametre!#REF!</definedName>
    <definedName name="_17PP_kickb">[6]Produktparametre!#REF!</definedName>
    <definedName name="_17PP_pf_prov">[6]Produktparametre!#REF!</definedName>
    <definedName name="_17PP_prm_afg">[6]Produktparametre!#REF!</definedName>
    <definedName name="_17PP_prov_ext_prm">[6]Produktparametre!#REF!</definedName>
    <definedName name="_17PP_prov_lbd_prm">[6]Produktparametre!#REF!</definedName>
    <definedName name="_17PP_prov_res">[6]Produktparametre!#REF!</definedName>
    <definedName name="_17PP_schabl_afg">[6]Produktparametre!#REF!</definedName>
    <definedName name="_17PP_årl_geb">[6]Produktparametre!#REF!</definedName>
    <definedName name="_17Selsk_skat">'[6]Andre parametre'!#REF!</definedName>
    <definedName name="_17SP_adm_afg">[6]Produktparametre!#REF!</definedName>
    <definedName name="_17SP_afg_ext_prm__50">[6]Produktparametre!#REF!</definedName>
    <definedName name="_17SP_kickb">[6]Produktparametre!#REF!</definedName>
    <definedName name="_17SP_pf_prov">[6]Produktparametre!#REF!</definedName>
    <definedName name="_17SP_prm_afg">[6]Produktparametre!#REF!</definedName>
    <definedName name="_17SP_prov_ext_prm">[6]Produktparametre!#REF!</definedName>
    <definedName name="_17SP_prov_lbd_prm">[6]Produktparametre!#REF!</definedName>
    <definedName name="_17SP_prov_res">[6]Produktparametre!#REF!</definedName>
    <definedName name="_17SP_schabl_afg">[6]Produktparametre!#REF!</definedName>
    <definedName name="_17SP_årl_geb">[6]Produktparametre!#REF!</definedName>
    <definedName name="_17SPE_adm_afg">[6]Produktparametre!#REF!</definedName>
    <definedName name="_17SPE_afg_ext_prm__50">[6]Produktparametre!#REF!</definedName>
    <definedName name="_17SPE_kickb">[6]Produktparametre!#REF!</definedName>
    <definedName name="_17SPE_pf_prov">[6]Produktparametre!#REF!</definedName>
    <definedName name="_17SPE_prm_afg">[6]Produktparametre!#REF!</definedName>
    <definedName name="_17SPE_prov_ext_prm">[6]Produktparametre!#REF!</definedName>
    <definedName name="_17SPE_prov_lbd_prm">[6]Produktparametre!#REF!</definedName>
    <definedName name="_17SPE_prov_res">[6]Produktparametre!#REF!</definedName>
    <definedName name="_17SPE_schabl_afg">[6]Produktparametre!#REF!</definedName>
    <definedName name="_17SPE_årl_geb">[6]Produktparametre!#REF!</definedName>
    <definedName name="_17St_lånert">'[6]Andre parametre'!#REF!</definedName>
    <definedName name="_17TP_adm_afg">[6]Produktparametre!#REF!</definedName>
    <definedName name="_17TP_afg_ext_prm__50">[6]Produktparametre!#REF!</definedName>
    <definedName name="_17TP_kickb">[6]Produktparametre!#REF!</definedName>
    <definedName name="_17TP_pf_prov">[6]Produktparametre!#REF!</definedName>
    <definedName name="_17TP_prm_afg">[6]Produktparametre!#REF!</definedName>
    <definedName name="_17TP_prov_ext_prm">[6]Produktparametre!#REF!</definedName>
    <definedName name="_17TP_prov_lbd_prm">[6]Produktparametre!#REF!</definedName>
    <definedName name="_17TP_prov_res">[6]Produktparametre!#REF!</definedName>
    <definedName name="_17TP_schabl_afg">[6]Produktparametre!#REF!</definedName>
    <definedName name="_17TP_årl_geb">[6]Produktparametre!#REF!</definedName>
    <definedName name="_18AG_adm_afg">[6]Produktparametre!#REF!</definedName>
    <definedName name="_18AG_afg_ext_prm__50">[6]Produktparametre!#REF!</definedName>
    <definedName name="_18AG_kickb">[6]Produktparametre!#REF!</definedName>
    <definedName name="_18AG_pf_prov">[6]Produktparametre!#REF!</definedName>
    <definedName name="_18AG_prm_afg">[6]Produktparametre!#REF!</definedName>
    <definedName name="_18AG_prov_ext_prm">[6]Produktparametre!#REF!</definedName>
    <definedName name="_18AG_prov_lbd_prm">[6]Produktparametre!#REF!</definedName>
    <definedName name="_18AG_prov_res">[6]Produktparametre!#REF!</definedName>
    <definedName name="_18AG_schabl_afg">[6]Produktparametre!#REF!</definedName>
    <definedName name="_18AG_årl_geb">[6]Produktparametre!#REF!</definedName>
    <definedName name="_18AP_adm_afg">[6]Produktparametre!#REF!</definedName>
    <definedName name="_18AP_afg_ext_prm__50">[6]Produktparametre!#REF!</definedName>
    <definedName name="_18AP_kickb">[6]Produktparametre!#REF!</definedName>
    <definedName name="_18AP_pf_prov">[6]Produktparametre!#REF!</definedName>
    <definedName name="_18AP_prm_afg">[6]Produktparametre!#REF!</definedName>
    <definedName name="_18AP_prov_ext_prm">[6]Produktparametre!#REF!</definedName>
    <definedName name="_18AP_prov_lbd_prm">[6]Produktparametre!#REF!</definedName>
    <definedName name="_18AP_prov_res">[6]Produktparametre!#REF!</definedName>
    <definedName name="_18AP_schabl_afg">[6]Produktparametre!#REF!</definedName>
    <definedName name="_18AP_årl_geb">[6]Produktparametre!#REF!</definedName>
    <definedName name="_18CR_adm_afg">[6]Produktparametre!#REF!</definedName>
    <definedName name="_18CR_kickb">[6]Produktparametre!#REF!</definedName>
    <definedName name="_18CR_schabl_afg">[6]Produktparametre!#REF!</definedName>
    <definedName name="_18Flyttegebyr">'[6]Andre parametre'!#REF!</definedName>
    <definedName name="_18Inflation">'[6]Andre parametre'!#REF!</definedName>
    <definedName name="_18Inv_afk_før_skat">'[6]Andre parametre'!#REF!</definedName>
    <definedName name="_18KF_adm_afg">[6]Produktparametre!#REF!</definedName>
    <definedName name="_18KF_afg_ext_prm__50">[6]Produktparametre!#REF!</definedName>
    <definedName name="_18KF_kickb">[6]Produktparametre!#REF!</definedName>
    <definedName name="_18KF_pf_prov">[6]Produktparametre!#REF!</definedName>
    <definedName name="_18KF_prm_afg">[6]Produktparametre!#REF!</definedName>
    <definedName name="_18KF_prov_ext_prm">[6]Produktparametre!#REF!</definedName>
    <definedName name="_18KF_prov_lbd_prm">[6]Produktparametre!#REF!</definedName>
    <definedName name="_18KF_prov_res">[6]Produktparametre!#REF!</definedName>
    <definedName name="_18KF_schabl_afg">[6]Produktparametre!#REF!</definedName>
    <definedName name="_18KF_årl_geb">[6]Produktparametre!#REF!</definedName>
    <definedName name="_18KP_adm_afg">[6]Produktparametre!#REF!</definedName>
    <definedName name="_18KP_afg_ext_prm__50">[6]Produktparametre!#REF!</definedName>
    <definedName name="_18KP_kickb">[6]Produktparametre!#REF!</definedName>
    <definedName name="_18KP_pf_prov">[6]Produktparametre!#REF!</definedName>
    <definedName name="_18KP_prm_afg">[6]Produktparametre!#REF!</definedName>
    <definedName name="_18KP_prov_ext_prm">[6]Produktparametre!#REF!</definedName>
    <definedName name="_18KP_prov_lbd_prm">[6]Produktparametre!#REF!</definedName>
    <definedName name="_18KP_prov_res">[6]Produktparametre!#REF!</definedName>
    <definedName name="_18KP_schabl_afg">[6]Produktparametre!#REF!</definedName>
    <definedName name="_18KP_årl_geb">[6]Produktparametre!#REF!</definedName>
    <definedName name="_18NF_adm_afg">[6]Produktparametre!#REF!</definedName>
    <definedName name="_18NF_kickb">[6]Produktparametre!#REF!</definedName>
    <definedName name="_18NF_schabl_afg">[6]Produktparametre!#REF!</definedName>
    <definedName name="_18PP_adm_afg">[6]Produktparametre!#REF!</definedName>
    <definedName name="_18PP_afg_ext_prm__50">[6]Produktparametre!#REF!</definedName>
    <definedName name="_18PP_kickb">[6]Produktparametre!#REF!</definedName>
    <definedName name="_18PP_pf_prov">[6]Produktparametre!#REF!</definedName>
    <definedName name="_18PP_prm_afg">[6]Produktparametre!#REF!</definedName>
    <definedName name="_18PP_prov_ext_prm">[6]Produktparametre!#REF!</definedName>
    <definedName name="_18PP_prov_lbd_prm">[6]Produktparametre!#REF!</definedName>
    <definedName name="_18PP_prov_res">[6]Produktparametre!#REF!</definedName>
    <definedName name="_18PP_schabl_afg">[6]Produktparametre!#REF!</definedName>
    <definedName name="_18PP_årl_geb">[6]Produktparametre!#REF!</definedName>
    <definedName name="_18Selsk_skat">'[6]Andre parametre'!#REF!</definedName>
    <definedName name="_18SP_adm_afg">[6]Produktparametre!#REF!</definedName>
    <definedName name="_18SP_afg_ext_prm__50">[6]Produktparametre!#REF!</definedName>
    <definedName name="_18SP_kickb">[6]Produktparametre!#REF!</definedName>
    <definedName name="_18SP_pf_prov">[6]Produktparametre!#REF!</definedName>
    <definedName name="_18SP_prm_afg">[6]Produktparametre!#REF!</definedName>
    <definedName name="_18SP_prov_ext_prm">[6]Produktparametre!#REF!</definedName>
    <definedName name="_18SP_prov_lbd_prm">[6]Produktparametre!#REF!</definedName>
    <definedName name="_18SP_prov_res">[6]Produktparametre!#REF!</definedName>
    <definedName name="_18SP_schabl_afg">[6]Produktparametre!#REF!</definedName>
    <definedName name="_18SP_årl_geb">[6]Produktparametre!#REF!</definedName>
    <definedName name="_18SPE_adm_afg">[6]Produktparametre!#REF!</definedName>
    <definedName name="_18SPE_afg_ext_prm__50">[6]Produktparametre!#REF!</definedName>
    <definedName name="_18SPE_kickb">[6]Produktparametre!#REF!</definedName>
    <definedName name="_18SPE_pf_prov">[6]Produktparametre!#REF!</definedName>
    <definedName name="_18SPE_prm_afg">[6]Produktparametre!#REF!</definedName>
    <definedName name="_18SPE_prov_ext_prm">[6]Produktparametre!#REF!</definedName>
    <definedName name="_18SPE_prov_lbd_prm">[6]Produktparametre!#REF!</definedName>
    <definedName name="_18SPE_prov_res">[6]Produktparametre!#REF!</definedName>
    <definedName name="_18SPE_schabl_afg">[6]Produktparametre!#REF!</definedName>
    <definedName name="_18SPE_årl_geb">[6]Produktparametre!#REF!</definedName>
    <definedName name="_18St_lånert">'[6]Andre parametre'!#REF!</definedName>
    <definedName name="_18TP_adm_afg">[6]Produktparametre!#REF!</definedName>
    <definedName name="_18TP_afg_ext_prm__50">[6]Produktparametre!#REF!</definedName>
    <definedName name="_18TP_kickb">[6]Produktparametre!#REF!</definedName>
    <definedName name="_18TP_pf_prov">[6]Produktparametre!#REF!</definedName>
    <definedName name="_18TP_prm_afg">[6]Produktparametre!#REF!</definedName>
    <definedName name="_18TP_prov_ext_prm">[6]Produktparametre!#REF!</definedName>
    <definedName name="_18TP_prov_lbd_prm">[6]Produktparametre!#REF!</definedName>
    <definedName name="_18TP_prov_res">[6]Produktparametre!#REF!</definedName>
    <definedName name="_18TP_schabl_afg">[6]Produktparametre!#REF!</definedName>
    <definedName name="_18TP_årl_geb">[6]Produktparametre!#REF!</definedName>
    <definedName name="_19AG_adm_afg">[6]Produktparametre!#REF!</definedName>
    <definedName name="_19AG_afg_ext_prm__50">[6]Produktparametre!#REF!</definedName>
    <definedName name="_19AG_kickb">[6]Produktparametre!#REF!</definedName>
    <definedName name="_19AG_pf_prov">[6]Produktparametre!#REF!</definedName>
    <definedName name="_19AG_prm_afg">[6]Produktparametre!#REF!</definedName>
    <definedName name="_19AG_prov_ext_prm">[6]Produktparametre!#REF!</definedName>
    <definedName name="_19AG_prov_lbd_prm">[6]Produktparametre!#REF!</definedName>
    <definedName name="_19AG_prov_res">[6]Produktparametre!#REF!</definedName>
    <definedName name="_19AG_schabl_afg">[6]Produktparametre!#REF!</definedName>
    <definedName name="_19AG_årl_geb">[6]Produktparametre!#REF!</definedName>
    <definedName name="_19AP_adm_afg">[6]Produktparametre!#REF!</definedName>
    <definedName name="_19AP_afg_ext_prm__50">[6]Produktparametre!#REF!</definedName>
    <definedName name="_19AP_kickb">[6]Produktparametre!#REF!</definedName>
    <definedName name="_19AP_pf_prov">[6]Produktparametre!#REF!</definedName>
    <definedName name="_19AP_prm_afg">[6]Produktparametre!#REF!</definedName>
    <definedName name="_19AP_prov_ext_prm">[6]Produktparametre!#REF!</definedName>
    <definedName name="_19AP_prov_lbd_prm">[6]Produktparametre!#REF!</definedName>
    <definedName name="_19AP_prov_res">[6]Produktparametre!#REF!</definedName>
    <definedName name="_19AP_schabl_afg">[6]Produktparametre!#REF!</definedName>
    <definedName name="_19AP_årl_geb">[6]Produktparametre!#REF!</definedName>
    <definedName name="_19CR_adm_afg">[6]Produktparametre!#REF!</definedName>
    <definedName name="_19CR_kickb">[6]Produktparametre!#REF!</definedName>
    <definedName name="_19CR_schabl_afg">[6]Produktparametre!#REF!</definedName>
    <definedName name="_19Flyttegebyr">'[6]Andre parametre'!#REF!</definedName>
    <definedName name="_19Inflation">'[6]Andre parametre'!#REF!</definedName>
    <definedName name="_19Inv_afk_før_skat">'[6]Andre parametre'!#REF!</definedName>
    <definedName name="_19KF_adm_afg">[6]Produktparametre!#REF!</definedName>
    <definedName name="_19KF_afg_ext_prm__50">[6]Produktparametre!#REF!</definedName>
    <definedName name="_19KF_kickb">[6]Produktparametre!#REF!</definedName>
    <definedName name="_19KF_pf_prov">[6]Produktparametre!#REF!</definedName>
    <definedName name="_19KF_prm_afg">[6]Produktparametre!#REF!</definedName>
    <definedName name="_19KF_prov_ext_prm">[6]Produktparametre!#REF!</definedName>
    <definedName name="_19KF_prov_lbd_prm">[6]Produktparametre!#REF!</definedName>
    <definedName name="_19KF_prov_res">[6]Produktparametre!#REF!</definedName>
    <definedName name="_19KF_schabl_afg">[6]Produktparametre!#REF!</definedName>
    <definedName name="_19KF_årl_geb">[6]Produktparametre!#REF!</definedName>
    <definedName name="_19KP_adm_afg">[6]Produktparametre!#REF!</definedName>
    <definedName name="_19KP_afg_ext_prm__50">[6]Produktparametre!#REF!</definedName>
    <definedName name="_19KP_kickb">[6]Produktparametre!#REF!</definedName>
    <definedName name="_19KP_pf_prov">[6]Produktparametre!#REF!</definedName>
    <definedName name="_19KP_prm_afg">[6]Produktparametre!#REF!</definedName>
    <definedName name="_19KP_prov_ext_prm">[6]Produktparametre!#REF!</definedName>
    <definedName name="_19KP_prov_lbd_prm">[6]Produktparametre!#REF!</definedName>
    <definedName name="_19KP_prov_res">[6]Produktparametre!#REF!</definedName>
    <definedName name="_19KP_schabl_afg">[6]Produktparametre!#REF!</definedName>
    <definedName name="_19KP_årl_geb">[6]Produktparametre!#REF!</definedName>
    <definedName name="_19NF_adm_afg">[6]Produktparametre!#REF!</definedName>
    <definedName name="_19NF_kickb">[6]Produktparametre!#REF!</definedName>
    <definedName name="_19NF_schabl_afg">[6]Produktparametre!#REF!</definedName>
    <definedName name="_19PP_adm_afg">[6]Produktparametre!#REF!</definedName>
    <definedName name="_19PP_afg_ext_prm__50">[6]Produktparametre!#REF!</definedName>
    <definedName name="_19PP_kickb">[6]Produktparametre!#REF!</definedName>
    <definedName name="_19PP_pf_prov">[6]Produktparametre!#REF!</definedName>
    <definedName name="_19PP_prm_afg">[6]Produktparametre!#REF!</definedName>
    <definedName name="_19PP_prov_ext_prm">[6]Produktparametre!#REF!</definedName>
    <definedName name="_19PP_prov_lbd_prm">[6]Produktparametre!#REF!</definedName>
    <definedName name="_19PP_prov_res">[6]Produktparametre!#REF!</definedName>
    <definedName name="_19PP_schabl_afg">[6]Produktparametre!#REF!</definedName>
    <definedName name="_19PP_årl_geb">[6]Produktparametre!#REF!</definedName>
    <definedName name="_19Selsk_skat">'[6]Andre parametre'!#REF!</definedName>
    <definedName name="_19SP_adm_afg">[6]Produktparametre!#REF!</definedName>
    <definedName name="_19SP_afg_ext_prm__50">[6]Produktparametre!#REF!</definedName>
    <definedName name="_19SP_kickb">[6]Produktparametre!#REF!</definedName>
    <definedName name="_19SP_pf_prov">[6]Produktparametre!#REF!</definedName>
    <definedName name="_19SP_prm_afg">[6]Produktparametre!#REF!</definedName>
    <definedName name="_19SP_prov_ext_prm">[6]Produktparametre!#REF!</definedName>
    <definedName name="_19SP_prov_lbd_prm">[6]Produktparametre!#REF!</definedName>
    <definedName name="_19SP_prov_res">[6]Produktparametre!#REF!</definedName>
    <definedName name="_19SP_schabl_afg">[6]Produktparametre!#REF!</definedName>
    <definedName name="_19SP_årl_geb">[6]Produktparametre!#REF!</definedName>
    <definedName name="_19SPE_adm_afg">[6]Produktparametre!#REF!</definedName>
    <definedName name="_19SPE_afg_ext_prm__50">[6]Produktparametre!#REF!</definedName>
    <definedName name="_19SPE_kickb">[6]Produktparametre!#REF!</definedName>
    <definedName name="_19SPE_pf_prov">[6]Produktparametre!#REF!</definedName>
    <definedName name="_19SPE_prm_afg">[6]Produktparametre!#REF!</definedName>
    <definedName name="_19SPE_prov_ext_prm">[6]Produktparametre!#REF!</definedName>
    <definedName name="_19SPE_prov_lbd_prm">[6]Produktparametre!#REF!</definedName>
    <definedName name="_19SPE_prov_res">[6]Produktparametre!#REF!</definedName>
    <definedName name="_19SPE_schabl_afg">[6]Produktparametre!#REF!</definedName>
    <definedName name="_19SPE_årl_geb">[6]Produktparametre!#REF!</definedName>
    <definedName name="_19St_lånert">'[6]Andre parametre'!#REF!</definedName>
    <definedName name="_19TP_adm_afg">[6]Produktparametre!#REF!</definedName>
    <definedName name="_19TP_afg_ext_prm__50">[6]Produktparametre!#REF!</definedName>
    <definedName name="_19TP_kickb">[6]Produktparametre!#REF!</definedName>
    <definedName name="_19TP_pf_prov">[6]Produktparametre!#REF!</definedName>
    <definedName name="_19TP_prm_afg">[6]Produktparametre!#REF!</definedName>
    <definedName name="_19TP_prov_ext_prm">[6]Produktparametre!#REF!</definedName>
    <definedName name="_19TP_prov_lbd_prm">[6]Produktparametre!#REF!</definedName>
    <definedName name="_19TP_prov_res">[6]Produktparametre!#REF!</definedName>
    <definedName name="_19TP_schabl_afg">[6]Produktparametre!#REF!</definedName>
    <definedName name="_19TP_årl_geb">[6]Produktparametre!#REF!</definedName>
    <definedName name="_1AG_adm_afg">[6]Produktparametre!#REF!</definedName>
    <definedName name="_1AG_afg_ext_prm__50">[6]Produktparametre!#REF!</definedName>
    <definedName name="_1AG_kickb">[6]Produktparametre!#REF!</definedName>
    <definedName name="_1AG_pf_prov">[6]Produktparametre!#REF!</definedName>
    <definedName name="_1AG_prm_afg">[6]Produktparametre!#REF!</definedName>
    <definedName name="_1AG_prov_ext_prm">[6]Produktparametre!#REF!</definedName>
    <definedName name="_1AG_prov_lbd_prm">[6]Produktparametre!#REF!</definedName>
    <definedName name="_1AG_prov_res">[6]Produktparametre!#REF!</definedName>
    <definedName name="_1AG_schabl_afg">[6]Produktparametre!#REF!</definedName>
    <definedName name="_1AG_årl_geb">[6]Produktparametre!#REF!</definedName>
    <definedName name="_1KP_prov_lbd_prm">[6]Produktparametre!#REF!</definedName>
    <definedName name="_20AG_adm_afg">[6]Produktparametre!#REF!</definedName>
    <definedName name="_20AG_afg_ext_prm__50">[6]Produktparametre!#REF!</definedName>
    <definedName name="_20AG_kickb">[6]Produktparametre!#REF!</definedName>
    <definedName name="_20AG_pf_prov">[6]Produktparametre!#REF!</definedName>
    <definedName name="_20AG_prm_afg">[6]Produktparametre!#REF!</definedName>
    <definedName name="_20AG_prov_ext_prm">[6]Produktparametre!#REF!</definedName>
    <definedName name="_20AG_prov_lbd_prm">[6]Produktparametre!#REF!</definedName>
    <definedName name="_20AG_prov_res">[6]Produktparametre!#REF!</definedName>
    <definedName name="_20AG_schabl_afg">[6]Produktparametre!#REF!</definedName>
    <definedName name="_20AG_årl_geb">[6]Produktparametre!#REF!</definedName>
    <definedName name="_20AP_adm_afg">[6]Produktparametre!#REF!</definedName>
    <definedName name="_20AP_afg_ext_prm__50">[6]Produktparametre!#REF!</definedName>
    <definedName name="_20AP_kickb">[6]Produktparametre!#REF!</definedName>
    <definedName name="_20AP_pf_prov">[6]Produktparametre!#REF!</definedName>
    <definedName name="_20AP_prm_afg">[6]Produktparametre!#REF!</definedName>
    <definedName name="_20AP_prov_ext_prm">[6]Produktparametre!#REF!</definedName>
    <definedName name="_20AP_prov_lbd_prm">[6]Produktparametre!#REF!</definedName>
    <definedName name="_20AP_prov_res">[6]Produktparametre!#REF!</definedName>
    <definedName name="_20AP_schabl_afg">[6]Produktparametre!#REF!</definedName>
    <definedName name="_20AP_årl_geb">[6]Produktparametre!#REF!</definedName>
    <definedName name="_20CR_adm_afg">[6]Produktparametre!#REF!</definedName>
    <definedName name="_20CR_kickb">[6]Produktparametre!#REF!</definedName>
    <definedName name="_20CR_schabl_afg">[6]Produktparametre!#REF!</definedName>
    <definedName name="_20Flyttegebyr">'[6]Andre parametre'!#REF!</definedName>
    <definedName name="_20Inflation">'[6]Andre parametre'!#REF!</definedName>
    <definedName name="_20Inv_afk_før_skat">'[6]Andre parametre'!#REF!</definedName>
    <definedName name="_20KF_adm_afg">[6]Produktparametre!#REF!</definedName>
    <definedName name="_20KF_afg_ext_prm__50">[6]Produktparametre!#REF!</definedName>
    <definedName name="_20KF_kickb">[6]Produktparametre!#REF!</definedName>
    <definedName name="_20KF_pf_prov">[6]Produktparametre!#REF!</definedName>
    <definedName name="_20KF_prm_afg">[6]Produktparametre!#REF!</definedName>
    <definedName name="_20KF_prov_ext_prm">[6]Produktparametre!#REF!</definedName>
    <definedName name="_20KF_prov_lbd_prm">[6]Produktparametre!#REF!</definedName>
    <definedName name="_20KF_prov_res">[6]Produktparametre!#REF!</definedName>
    <definedName name="_20KF_schabl_afg">[6]Produktparametre!#REF!</definedName>
    <definedName name="_20KF_årl_geb">[6]Produktparametre!#REF!</definedName>
    <definedName name="_20KP_adm_afg">[6]Produktparametre!#REF!</definedName>
    <definedName name="_20KP_afg_ext_prm__50">[6]Produktparametre!#REF!</definedName>
    <definedName name="_20KP_kickb">[6]Produktparametre!#REF!</definedName>
    <definedName name="_20KP_pf_prov">[6]Produktparametre!#REF!</definedName>
    <definedName name="_20KP_prm_afg">[6]Produktparametre!#REF!</definedName>
    <definedName name="_20KP_prov_ext_prm">[6]Produktparametre!#REF!</definedName>
    <definedName name="_20KP_prov_lbd_prm">[6]Produktparametre!#REF!</definedName>
    <definedName name="_20KP_prov_res">[6]Produktparametre!#REF!</definedName>
    <definedName name="_20KP_schabl_afg">[6]Produktparametre!#REF!</definedName>
    <definedName name="_20KP_årl_geb">[6]Produktparametre!#REF!</definedName>
    <definedName name="_20NF_adm_afg">[6]Produktparametre!#REF!</definedName>
    <definedName name="_20NF_kickb">[6]Produktparametre!#REF!</definedName>
    <definedName name="_20NF_schabl_afg">[6]Produktparametre!#REF!</definedName>
    <definedName name="_20PP_adm_afg">[6]Produktparametre!#REF!</definedName>
    <definedName name="_20PP_afg_ext_prm__50">[6]Produktparametre!#REF!</definedName>
    <definedName name="_20PP_kickb">[6]Produktparametre!#REF!</definedName>
    <definedName name="_20PP_pf_prov">[6]Produktparametre!#REF!</definedName>
    <definedName name="_20PP_prm_afg">[6]Produktparametre!#REF!</definedName>
    <definedName name="_20PP_prov_ext_prm">[6]Produktparametre!#REF!</definedName>
    <definedName name="_20PP_prov_lbd_prm">[6]Produktparametre!#REF!</definedName>
    <definedName name="_20PP_prov_res">[6]Produktparametre!#REF!</definedName>
    <definedName name="_20PP_schabl_afg">[6]Produktparametre!#REF!</definedName>
    <definedName name="_20PP_årl_geb">[6]Produktparametre!#REF!</definedName>
    <definedName name="_20Selsk_skat">'[6]Andre parametre'!#REF!</definedName>
    <definedName name="_20SP_adm_afg">[6]Produktparametre!#REF!</definedName>
    <definedName name="_20SP_afg_ext_prm__50">[6]Produktparametre!#REF!</definedName>
    <definedName name="_20SP_kickb">[6]Produktparametre!#REF!</definedName>
    <definedName name="_20SP_pf_prov">[6]Produktparametre!#REF!</definedName>
    <definedName name="_20SP_prm_afg">[6]Produktparametre!#REF!</definedName>
    <definedName name="_20SP_prov_ext_prm">[6]Produktparametre!#REF!</definedName>
    <definedName name="_20SP_prov_lbd_prm">[6]Produktparametre!#REF!</definedName>
    <definedName name="_20SP_prov_res">[6]Produktparametre!#REF!</definedName>
    <definedName name="_20SP_schabl_afg">[6]Produktparametre!#REF!</definedName>
    <definedName name="_20SP_årl_geb">[6]Produktparametre!#REF!</definedName>
    <definedName name="_20SPE_adm_afg">[6]Produktparametre!#REF!</definedName>
    <definedName name="_20SPE_afg_ext_prm__50">[6]Produktparametre!#REF!</definedName>
    <definedName name="_20SPE_kickb">[6]Produktparametre!#REF!</definedName>
    <definedName name="_20SPE_pf_prov">[6]Produktparametre!#REF!</definedName>
    <definedName name="_20SPE_prm_afg">[6]Produktparametre!#REF!</definedName>
    <definedName name="_20SPE_prov_ext_prm">[6]Produktparametre!#REF!</definedName>
    <definedName name="_20SPE_prov_lbd_prm">[6]Produktparametre!#REF!</definedName>
    <definedName name="_20SPE_prov_res">[6]Produktparametre!#REF!</definedName>
    <definedName name="_20SPE_schabl_afg">[6]Produktparametre!#REF!</definedName>
    <definedName name="_20SPE_årl_geb">[6]Produktparametre!#REF!</definedName>
    <definedName name="_20St_lånert">'[6]Andre parametre'!#REF!</definedName>
    <definedName name="_20TP_adm_afg">[6]Produktparametre!#REF!</definedName>
    <definedName name="_20TP_afg_ext_prm__50">[6]Produktparametre!#REF!</definedName>
    <definedName name="_20TP_kickb">[6]Produktparametre!#REF!</definedName>
    <definedName name="_20TP_pf_prov">[6]Produktparametre!#REF!</definedName>
    <definedName name="_20TP_prm_afg">[6]Produktparametre!#REF!</definedName>
    <definedName name="_20TP_prov_ext_prm">[6]Produktparametre!#REF!</definedName>
    <definedName name="_20TP_prov_lbd_prm">[6]Produktparametre!#REF!</definedName>
    <definedName name="_20TP_prov_res">[6]Produktparametre!#REF!</definedName>
    <definedName name="_20TP_schabl_afg">[6]Produktparametre!#REF!</definedName>
    <definedName name="_20TP_årl_geb">[6]Produktparametre!#REF!</definedName>
    <definedName name="_2AG_adm_afg">[6]Produktparametre!#REF!</definedName>
    <definedName name="_2AG_afg_ext_prm__50">[6]Produktparametre!#REF!</definedName>
    <definedName name="_2AG_kickb">[6]Produktparametre!#REF!</definedName>
    <definedName name="_2AG_pf_prov">[6]Produktparametre!#REF!</definedName>
    <definedName name="_2AG_prm_afg">[6]Produktparametre!#REF!</definedName>
    <definedName name="_2AG_prov_ext_prm">[6]Produktparametre!#REF!</definedName>
    <definedName name="_2AG_prov_lbd_prm">[6]Produktparametre!#REF!</definedName>
    <definedName name="_2AG_prov_res">[6]Produktparametre!#REF!</definedName>
    <definedName name="_2AG_schabl_afg">[6]Produktparametre!#REF!</definedName>
    <definedName name="_2AG_årl_geb">[6]Produktparametre!#REF!</definedName>
    <definedName name="_2KP_prov_lbd_prm">[6]Produktparametre!#REF!</definedName>
    <definedName name="_3AG_adm_afg">[6]Produktparametre!#REF!</definedName>
    <definedName name="_3AG_afg_ext_prm__50">[6]Produktparametre!#REF!</definedName>
    <definedName name="_3AG_kickb">[6]Produktparametre!#REF!</definedName>
    <definedName name="_3AG_pf_prov">[6]Produktparametre!#REF!</definedName>
    <definedName name="_3AG_prm_afg">[6]Produktparametre!#REF!</definedName>
    <definedName name="_3AG_prov_ext_prm">[6]Produktparametre!#REF!</definedName>
    <definedName name="_3AG_prov_lbd_prm">[6]Produktparametre!#REF!</definedName>
    <definedName name="_3AG_prov_res">[6]Produktparametre!#REF!</definedName>
    <definedName name="_3AG_schabl_afg">[6]Produktparametre!#REF!</definedName>
    <definedName name="_3AG_årl_geb">[6]Produktparametre!#REF!</definedName>
    <definedName name="_3KP_prov_lbd_prm">[6]Produktparametre!#REF!</definedName>
    <definedName name="_4AG_adm_afg">[6]Produktparametre!#REF!</definedName>
    <definedName name="_4AG_afg_ext_prm__50">[6]Produktparametre!#REF!</definedName>
    <definedName name="_4AG_kickb">[6]Produktparametre!#REF!</definedName>
    <definedName name="_4AG_pf_prov">[6]Produktparametre!#REF!</definedName>
    <definedName name="_4AG_prm_afg">[6]Produktparametre!#REF!</definedName>
    <definedName name="_4AG_prov_ext_prm">[6]Produktparametre!#REF!</definedName>
    <definedName name="_4AG_prov_lbd_prm">[6]Produktparametre!#REF!</definedName>
    <definedName name="_4AG_prov_res">[6]Produktparametre!#REF!</definedName>
    <definedName name="_4AG_schabl_afg">[6]Produktparametre!#REF!</definedName>
    <definedName name="_4AG_årl_geb">[6]Produktparametre!#REF!</definedName>
    <definedName name="_4KP_prov_lbd_prm">[6]Produktparametre!#REF!</definedName>
    <definedName name="_5AG_adm_afg">[6]Produktparametre!#REF!</definedName>
    <definedName name="_5AG_afg_ext_prm__50">[6]Produktparametre!#REF!</definedName>
    <definedName name="_5AG_kickb">[6]Produktparametre!#REF!</definedName>
    <definedName name="_5AG_pf_prov">[6]Produktparametre!#REF!</definedName>
    <definedName name="_5AG_prm_afg">[6]Produktparametre!#REF!</definedName>
    <definedName name="_5AG_prov_ext_prm">[6]Produktparametre!#REF!</definedName>
    <definedName name="_5AG_prov_lbd_prm">[6]Produktparametre!#REF!</definedName>
    <definedName name="_5AG_prov_res">[6]Produktparametre!#REF!</definedName>
    <definedName name="_5AG_schabl_afg">[6]Produktparametre!#REF!</definedName>
    <definedName name="_5AG_årl_geb">[6]Produktparametre!#REF!</definedName>
    <definedName name="_5KP_prov_lbd_prm">[6]Produktparametre!#REF!</definedName>
    <definedName name="_6AG_adm_afg">[6]Produktparametre!#REF!</definedName>
    <definedName name="_6AG_afg_ext_prm__50">[6]Produktparametre!#REF!</definedName>
    <definedName name="_6AG_kickb">[6]Produktparametre!#REF!</definedName>
    <definedName name="_6AG_pf_prov">[6]Produktparametre!#REF!</definedName>
    <definedName name="_6AG_prm_afg">[6]Produktparametre!#REF!</definedName>
    <definedName name="_6AG_prov_ext_prm">[6]Produktparametre!#REF!</definedName>
    <definedName name="_6AG_prov_lbd_prm">[6]Produktparametre!#REF!</definedName>
    <definedName name="_6AG_prov_res">[6]Produktparametre!#REF!</definedName>
    <definedName name="_6AG_schabl_afg">[6]Produktparametre!#REF!</definedName>
    <definedName name="_6AG_årl_geb">[6]Produktparametre!#REF!</definedName>
    <definedName name="_6KP_prov_lbd_prm">[6]Produktparametre!#REF!</definedName>
    <definedName name="_7AG_adm_afg">[6]Produktparametre!#REF!</definedName>
    <definedName name="_7AG_afg_ext_prm__50">[6]Produktparametre!#REF!</definedName>
    <definedName name="_7AG_kickb">[6]Produktparametre!#REF!</definedName>
    <definedName name="_7AG_pf_prov">[6]Produktparametre!#REF!</definedName>
    <definedName name="_7AG_prm_afg">[6]Produktparametre!#REF!</definedName>
    <definedName name="_7AG_prov_ext_prm">[6]Produktparametre!#REF!</definedName>
    <definedName name="_7AG_prov_lbd_prm">[6]Produktparametre!#REF!</definedName>
    <definedName name="_7AG_prov_res">[6]Produktparametre!#REF!</definedName>
    <definedName name="_7AG_schabl_afg">[6]Produktparametre!#REF!</definedName>
    <definedName name="_7AG_årl_geb">[6]Produktparametre!#REF!</definedName>
    <definedName name="_7KP_prov_lbd_prm">[6]Produktparametre!#REF!</definedName>
    <definedName name="_8AG_adm_afg">[6]Produktparametre!#REF!</definedName>
    <definedName name="_8AG_afg_ext_prm__50">[6]Produktparametre!#REF!</definedName>
    <definedName name="_8AG_kickb">[6]Produktparametre!#REF!</definedName>
    <definedName name="_8AG_pf_prov">[6]Produktparametre!#REF!</definedName>
    <definedName name="_8AG_prm_afg">[6]Produktparametre!#REF!</definedName>
    <definedName name="_8AG_prov_ext_prm">[6]Produktparametre!#REF!</definedName>
    <definedName name="_8AG_prov_lbd_prm">[6]Produktparametre!#REF!</definedName>
    <definedName name="_8AG_prov_res">[6]Produktparametre!#REF!</definedName>
    <definedName name="_8AG_schabl_afg">[6]Produktparametre!#REF!</definedName>
    <definedName name="_8AG_årl_geb">[6]Produktparametre!#REF!</definedName>
    <definedName name="_8KP_prov_lbd_prm">[6]Produktparametre!#REF!</definedName>
    <definedName name="_9AG_adm_afg">[6]Produktparametre!#REF!</definedName>
    <definedName name="_9AG_afg_ext_prm__50">[6]Produktparametre!#REF!</definedName>
    <definedName name="_9AG_kickb">[6]Produktparametre!#REF!</definedName>
    <definedName name="_9AG_pf_prov">[6]Produktparametre!#REF!</definedName>
    <definedName name="_9AG_prm_afg">[6]Produktparametre!#REF!</definedName>
    <definedName name="_9AG_prov_ext_prm">[6]Produktparametre!#REF!</definedName>
    <definedName name="_9AG_prov_lbd_prm">[6]Produktparametre!#REF!</definedName>
    <definedName name="_9AG_prov_res">[6]Produktparametre!#REF!</definedName>
    <definedName name="_9AG_schabl_afg">[6]Produktparametre!#REF!</definedName>
    <definedName name="_9AG_årl_geb">[6]Produktparametre!#REF!</definedName>
    <definedName name="_9KP_prov_lbd_prm">[6]Produktparametre!#REF!</definedName>
    <definedName name="_xlnm._FilterDatabase" localSheetId="0" hidden="1">'Financial key figures'!$A$6:$U$218</definedName>
    <definedName name="_ftnref1_50">'[7]Table 39_'!#REF!</definedName>
    <definedName name="_ftnref1_50_10">'[8]Table 39_'!#REF!</definedName>
    <definedName name="_ftnref1_50_15">'[8]Table 39_'!#REF!</definedName>
    <definedName name="_ftnref1_50_18">'[8]Table 39_'!#REF!</definedName>
    <definedName name="_ftnref1_50_19">'[8]Table 39_'!#REF!</definedName>
    <definedName name="_ftnref1_50_20">'[8]Table 39_'!#REF!</definedName>
    <definedName name="_ftnref1_50_21">'[8]Table 39_'!#REF!</definedName>
    <definedName name="_ftnref1_50_23">'[8]Table 39_'!#REF!</definedName>
    <definedName name="_ftnref1_50_24">'[8]Table 39_'!#REF!</definedName>
    <definedName name="_ftnref1_50_27">'[9]Table 39_'!#REF!</definedName>
    <definedName name="_ftnref1_50_28">'[9]Table 39_'!#REF!</definedName>
    <definedName name="_ftnref1_50_4">'[8]Table 39_'!#REF!</definedName>
    <definedName name="_ftnref1_50_5">'[8]Table 39_'!#REF!</definedName>
    <definedName name="_ftnref1_50_9">'[9]Table 39_'!#REF!</definedName>
    <definedName name="_ftnref1_51">'[7]Table 39_'!#REF!</definedName>
    <definedName name="_ftnref1_51_10">'[8]Table 39_'!#REF!</definedName>
    <definedName name="_ftnref1_51_15">'[8]Table 39_'!#REF!</definedName>
    <definedName name="_ftnref1_51_18">'[8]Table 39_'!#REF!</definedName>
    <definedName name="_ftnref1_51_19">'[8]Table 39_'!#REF!</definedName>
    <definedName name="_ftnref1_51_20">'[8]Table 39_'!#REF!</definedName>
    <definedName name="_ftnref1_51_21">'[8]Table 39_'!#REF!</definedName>
    <definedName name="_ftnref1_51_23">'[8]Table 39_'!#REF!</definedName>
    <definedName name="_ftnref1_51_24">'[8]Table 39_'!#REF!</definedName>
    <definedName name="_ftnref1_51_4">'[8]Table 39_'!#REF!</definedName>
    <definedName name="_ftnref1_51_5">'[8]Table 39_'!#REF!</definedName>
    <definedName name="_ftref1_50">'[7]Table 39_'!#REF!</definedName>
    <definedName name="_h">'[8]Table 39_'!#REF!</definedName>
    <definedName name="_INN10">#REF!</definedName>
    <definedName name="_INN11">#REF!</definedName>
    <definedName name="_INN12">#REF!</definedName>
    <definedName name="_INN13">#REF!</definedName>
    <definedName name="_INN14">#REF!</definedName>
    <definedName name="_INN15">#REF!</definedName>
    <definedName name="_INN16">#REF!</definedName>
    <definedName name="_INN17">#REF!</definedName>
    <definedName name="_INN18">#REF!</definedName>
    <definedName name="_INN19">#REF!</definedName>
    <definedName name="_INN2">#REF!</definedName>
    <definedName name="_INN20">#REF!</definedName>
    <definedName name="_INN21">#REF!</definedName>
    <definedName name="_INN22">#REF!</definedName>
    <definedName name="_INN23">#REF!</definedName>
    <definedName name="_INN24">#REF!</definedName>
    <definedName name="_INN3">#REF!</definedName>
    <definedName name="_INN4">#REF!</definedName>
    <definedName name="_INN5">#REF!</definedName>
    <definedName name="_INN6">#REF!</definedName>
    <definedName name="_INN7">#REF!</definedName>
    <definedName name="_INN8">#REF!</definedName>
    <definedName name="_INN9">#REF!</definedName>
    <definedName name="_Key1" hidden="1">#REF!</definedName>
    <definedName name="_KKS1">#REF!</definedName>
    <definedName name="_LAN10">'[10]F07 Persskade-H'!$D$48</definedName>
    <definedName name="_LAN11">'[10]F07 Persskade-H'!$C$49</definedName>
    <definedName name="_LAN12">'[10]F07 Persskade-H'!$D$49</definedName>
    <definedName name="_LAN13">'[10]F07 Persskade-H'!$C$46</definedName>
    <definedName name="_LAN14">'[10]F07 Persskade-H'!$D$46</definedName>
    <definedName name="_LAN15">'[10]F07 Persskade-H'!$C$47</definedName>
    <definedName name="_LAN16">'[10]F07 Persskade-H'!$D$47</definedName>
    <definedName name="_LAN5">#REF!</definedName>
    <definedName name="_LAN6">#REF!</definedName>
    <definedName name="_LaN7">#REF!</definedName>
    <definedName name="_LAN8">#REF!</definedName>
    <definedName name="_LAN9">'[10]F07 Persskade-H'!$C$48</definedName>
    <definedName name="_LI29">#REF!</definedName>
    <definedName name="_LI30">#REF!</definedName>
    <definedName name="_LI31">#REF!</definedName>
    <definedName name="_LI32">#REF!</definedName>
    <definedName name="_LI33">#REF!</definedName>
    <definedName name="_LI34">#REF!</definedName>
    <definedName name="_LI37">#REF!</definedName>
    <definedName name="_LI38">#REF!</definedName>
    <definedName name="_LI39">#REF!</definedName>
    <definedName name="_LI40">#REF!</definedName>
    <definedName name="_LI53">#REF!</definedName>
    <definedName name="_LI54">#REF!</definedName>
    <definedName name="_LI55">#REF!</definedName>
    <definedName name="_LI56">#REF!</definedName>
    <definedName name="_LIN1">#REF!</definedName>
    <definedName name="_LIN10">#REF!</definedName>
    <definedName name="_LIN11">#REF!</definedName>
    <definedName name="_LIN12">#REF!</definedName>
    <definedName name="_LIN13">#REF!</definedName>
    <definedName name="_LIN14">#REF!</definedName>
    <definedName name="_LIN15">#REF!</definedName>
    <definedName name="_LIN16">#REF!</definedName>
    <definedName name="_LIN17">#REF!</definedName>
    <definedName name="_LIN18">#REF!</definedName>
    <definedName name="_LIN2">#REF!</definedName>
    <definedName name="_LIN21">'[11]F06 Persfravær-H'!#REF!</definedName>
    <definedName name="_LIN22">'[11]F06 Persfravær-H'!#REF!</definedName>
    <definedName name="_LIN23">'[11]F06 Persfravær-H'!#REF!</definedName>
    <definedName name="_LIN24">'[11]F06 Persfravær-H'!#REF!</definedName>
    <definedName name="_LIN25">#REF!</definedName>
    <definedName name="_LIN27">#REF!</definedName>
    <definedName name="_LIN29">'[12]F06-Persfravær-H'!#REF!</definedName>
    <definedName name="_LIN3">#REF!</definedName>
    <definedName name="_LIN30">'[12]F06-Persfravær-H'!#REF!</definedName>
    <definedName name="_LIN31">#REF!</definedName>
    <definedName name="_LIN32">#REF!</definedName>
    <definedName name="_LIN33">'[12]F06-Persfravær-H'!#REF!</definedName>
    <definedName name="_LIN34">#REF!</definedName>
    <definedName name="_LIN35">#REF!</definedName>
    <definedName name="_LIN36">#REF!</definedName>
    <definedName name="_LIN37">#REF!</definedName>
    <definedName name="_LIN38">#REF!</definedName>
    <definedName name="_LIN39">#REF!</definedName>
    <definedName name="_LIN4">#REF!</definedName>
    <definedName name="_LIN40">#REF!</definedName>
    <definedName name="_LIN41">'[11]F06 Persfravær-H'!#REF!</definedName>
    <definedName name="_LIN42">'[11]F06 Persfravær-H'!#REF!</definedName>
    <definedName name="_LIN43">'[11]F06 Persfravær-H'!#REF!</definedName>
    <definedName name="_LIN44">'[11]F06 Persfravær-H'!#REF!</definedName>
    <definedName name="_LIN45">'[11]F06 Persfravær-H'!#REF!</definedName>
    <definedName name="_LIN46">'[11]F06 Persfravær-H'!#REF!</definedName>
    <definedName name="_LIN47">'[11]F06 Persfravær-H'!#REF!</definedName>
    <definedName name="_LIN48">'[11]F06 Persfravær-H'!#REF!</definedName>
    <definedName name="_LIN5">#REF!</definedName>
    <definedName name="_LIN51">'[13]F06-Perss-H'!$D$41</definedName>
    <definedName name="_LIN52">'[13]F06-Perss-H'!$D$42</definedName>
    <definedName name="_LIN53">#REF!</definedName>
    <definedName name="_LIN54">#REF!</definedName>
    <definedName name="_LIN55">#REF!</definedName>
    <definedName name="_LIN56">#REF!</definedName>
    <definedName name="_LIN6">#REF!</definedName>
    <definedName name="_LIN7">#REF!</definedName>
    <definedName name="_LIN71">'[13]F06-Perss-H'!$D$43</definedName>
    <definedName name="_LIN8">#REF!</definedName>
    <definedName name="_LIN9">#REF!</definedName>
    <definedName name="_log1">'[3]1420 SWG'!$G$7</definedName>
    <definedName name="_log10">'[3]1435 SWH'!$G$7</definedName>
    <definedName name="_log11">'[14]1438 SWG'!#REF!</definedName>
    <definedName name="_log12">'[14]1438 SWH '!#REF!</definedName>
    <definedName name="_log13">#REF!</definedName>
    <definedName name="_log14">'[14]1440 SWH'!#REF!</definedName>
    <definedName name="_log2">'[3]1420 SWH I'!$G$7</definedName>
    <definedName name="_log3">'[14]1438 SWG'!#REF!</definedName>
    <definedName name="_log4">'[14]1438 SWH '!#REF!</definedName>
    <definedName name="_log5">'[14]1438 SWH '!#REF!</definedName>
    <definedName name="_log6">'[14]1420 SWG'!#REF!</definedName>
    <definedName name="_log7">'[14]1420 SWH'!#REF!</definedName>
    <definedName name="_log8">'[3]1435 SWH'!$G$4</definedName>
    <definedName name="_log9">'[3]1435 SWG'!$G$6</definedName>
    <definedName name="_MEW3">'[14]1438 SWG'!#REF!</definedName>
    <definedName name="_mm2">'[4]Avsetning - metode 1'!#REF!</definedName>
    <definedName name="_mm3">'[4]Avsetning - metode 1'!#REF!</definedName>
    <definedName name="_NEW11">'[14]1438 SWG'!#REF!</definedName>
    <definedName name="_NEW14">'[14]1440 SWH'!#REF!</definedName>
    <definedName name="_NEW22">#REF!</definedName>
    <definedName name="_NEW7">#REF!</definedName>
    <definedName name="_not88">#REF!</definedName>
    <definedName name="_Order1" hidden="1">255</definedName>
    <definedName name="_qq2">'[4]Avsetning - metode 1'!#REF!</definedName>
    <definedName name="_qq3">'[4]Avsetning - metode 1'!#REF!</definedName>
    <definedName name="_S" hidden="1">#REF!</definedName>
    <definedName name="_Sort" hidden="1">#REF!</definedName>
    <definedName name="_SSSPP">#REF!</definedName>
    <definedName name="_SSSS">'[14]1420 SWG'!#REF!</definedName>
    <definedName name="_SSSSS">#REF!</definedName>
    <definedName name="_SUM1">#REF!</definedName>
    <definedName name="_SUM2">#REF!</definedName>
    <definedName name="_SUM3">#REF!</definedName>
    <definedName name="_XXX8">'[14]1420 SWH'!#REF!</definedName>
    <definedName name="_XXXXX">#REF!</definedName>
    <definedName name="_øSSS2">'[14]1438 SWH '!#REF!</definedName>
    <definedName name="a">#REF!</definedName>
    <definedName name="aa">'[15]F06.VEDLH.'!#REF!</definedName>
    <definedName name="AAS">#REF!</definedName>
    <definedName name="Add_back_Depreciations">#REF!</definedName>
    <definedName name="Aktietype">#REF!</definedName>
    <definedName name="ALDblokk">[5]Fellesdata!$B$7</definedName>
    <definedName name="Analyse">'[16]00.FS.SWC'!#REF!</definedName>
    <definedName name="ANNUAL">#REF!</definedName>
    <definedName name="Annual2">#REF!</definedName>
    <definedName name="ANNUEL3">#REF!</definedName>
    <definedName name="Användare">#REF!</definedName>
    <definedName name="aPP">[17]Lists!$A$39:$A$41</definedName>
    <definedName name="Areal100">[5]Fellesdata!$B$19</definedName>
    <definedName name="Areal125">[5]Fellesdata!$B$18</definedName>
    <definedName name="Areal150">[5]Fellesdata!$B$17</definedName>
    <definedName name="AS2DocOpenMode" hidden="1">"AS2DocumentEdit"</definedName>
    <definedName name="AS2HasNoAutoHeaderFooter" hidden="1">" "</definedName>
    <definedName name="AverageRate">#REF!</definedName>
    <definedName name="AVVIK">#REF!</definedName>
    <definedName name="B">#REF!</definedName>
    <definedName name="Balance">[18]Data!$C$5:$C$14999</definedName>
    <definedName name="Balance_Account_no">#REF!</definedName>
    <definedName name="Balance_Amount_Month">#REF!</definedName>
    <definedName name="Balance_Amount_YTD">#REF!</definedName>
    <definedName name="Balance_Company">#REF!</definedName>
    <definedName name="Balance_Heading">#REF!</definedName>
    <definedName name="Balance_period">#REF!</definedName>
    <definedName name="BalanceSheet">#REF!</definedName>
    <definedName name="balans">#REF!</definedName>
    <definedName name="base">[19]BASECASE!$C$1</definedName>
    <definedName name="base_itens">[20]Base10!$A$4:$B$295</definedName>
    <definedName name="BB">'[15]F06.VEDLH.'!#REF!</definedName>
    <definedName name="BEF">#REF!</definedName>
    <definedName name="BeløbDKK">#REF!</definedName>
    <definedName name="BHF">'[12]F19.BHF-H'!$A$1</definedName>
    <definedName name="BudRECGroupDeprCost">OFFSET(#REF!,0,COUNTA(#REF!)-2,1,#REF!*-1)</definedName>
    <definedName name="BudRECGroupEBITDA">OFFSET(#REF!,0,COUNTA(#REF!)-1,1,#REF!*-1)</definedName>
    <definedName name="BudRECGroupEBITDAMargin">OFFSET(#REF!,0,COUNTA(#REF!)-1,1,#REF!*-1)</definedName>
    <definedName name="BudRECGroupMatrCost">OFFSET(#REF!,0,COUNTA(#REF!)-2,1,#REF!*-1)</definedName>
    <definedName name="BudRECGroupOtherCost">OFFSET(#REF!,0,COUNTA(#REF!)-2,1,#REF!*-1)</definedName>
    <definedName name="BudRECGroupPersCost">OFFSET(#REF!,0,COUNTA(#REF!)-2,1,#REF!*-1)</definedName>
    <definedName name="BudRECGroupRevenues">OFFSET(#REF!,0,COUNTA(#REF!)-2,1,#REF!*-1)</definedName>
    <definedName name="BudRECGroupTotCost">OFFSET(#REF!,0,COUNTA(#REF!)-2,1,#REF!*-1)</definedName>
    <definedName name="BudSiliconDeprCost">OFFSET(#REF!,0,COUNTA(#REF!)-2,1,#REF!*-1)</definedName>
    <definedName name="BudSiliconEBITDA">OFFSET(#REF!,0,COUNTA(#REF!)-1,1,#REF!*-1)</definedName>
    <definedName name="BudSiliconEBITDAMargin">OFFSET(#REF!,0,COUNTA(#REF!)-1,1,#REF!*-1)</definedName>
    <definedName name="BudSiliconMatrCost">OFFSET(#REF!,0,COUNTA(#REF!)-2,1,#REF!*-1)</definedName>
    <definedName name="BudSiliconOtherCost">OFFSET(#REF!,0,COUNTA(#REF!)-2,1,#REF!*-1)</definedName>
    <definedName name="BudSiliconPersCost">OFFSET(#REF!,0,COUNTA(#REF!)-2,1,#REF!*-1)</definedName>
    <definedName name="BudSiliconRevenues">OFFSET(#REF!,0,COUNTA(#REF!)-2,1,#REF!*-1)</definedName>
    <definedName name="BudSiliconTotCost">OFFSET(#REF!,0,COUNTA(#REF!)-2,1,#REF!*-1)</definedName>
    <definedName name="BudSolarDeprCost">OFFSET(#REF!,0,COUNTA(#REF!)-2,1,#REF!*-1)</definedName>
    <definedName name="BudSolarEBITDA">OFFSET(#REF!,0,COUNTA(#REF!)-1,1,#REF!*-1)</definedName>
    <definedName name="BudSolarEBITDAMargin">OFFSET(#REF!,0,COUNTA(#REF!)-1,1,#REF!*-1)</definedName>
    <definedName name="BudSolarMatrCost">OFFSET(#REF!,0,COUNTA(#REF!)-2,1,#REF!*-1)</definedName>
    <definedName name="BudSolarOtherCost">OFFSET(#REF!,0,COUNTA(#REF!)-2,1,#REF!*-1)</definedName>
    <definedName name="BudSolarPersCost">OFFSET(#REF!,0,COUNTA(#REF!)-2,1,#REF!*-1)</definedName>
    <definedName name="BudSolarRevenues">OFFSET(#REF!,0,COUNTA(#REF!)-2,1,#REF!*-1)</definedName>
    <definedName name="BudSolarTotCost">OFFSET(#REF!,0,COUNTA(#REF!)-2,1,#REF!*-1)</definedName>
    <definedName name="BudWaferDeprCost">OFFSET(#REF!,0,COUNTA(#REF!)-2,1,#REF!*-1)</definedName>
    <definedName name="BudWaferEBITDA">OFFSET(#REF!,0,COUNTA(#REF!)-1,1,#REF!*-1)</definedName>
    <definedName name="BudWaferEBITDAMargin">OFFSET(#REF!,0,COUNTA(#REF!)-1,1,#REF!*-1)</definedName>
    <definedName name="BudWaferMatrCost">OFFSET(#REF!,0,COUNTA(#REF!)-2,1,#REF!*-1)</definedName>
    <definedName name="BudWaferOtherCost">OFFSET(#REF!,0,COUNTA(#REF!)-2,1,#REF!*-1)</definedName>
    <definedName name="BudWaferPersCost">OFFSET(#REF!,0,COUNTA(#REF!)-2,1,#REF!*-1)</definedName>
    <definedName name="BudWaferProdAwafer">OFFSET(#REF!,0,COUNTA(#REF!)-1,1,#REF!*-1)</definedName>
    <definedName name="BudWaferRevenues">OFFSET(#REF!,0,COUNTA(#REF!)-2,1,#REF!*-1)</definedName>
    <definedName name="BudWaferTotCost">OFFSET(#REF!,0,COUNTA(#REF!)-2,1,#REF!*-1)</definedName>
    <definedName name="BudWaferTotCostUnit">OFFSET(#REF!,0,COUNTA(#REF!)-1,1,#REF!*-1)</definedName>
    <definedName name="BUSINESS">#REF!</definedName>
    <definedName name="CAPEX">#REF!</definedName>
    <definedName name="Carlos">#REF!</definedName>
    <definedName name="ChartingArea">'[21]EBITDA Bridge'!$A$6:$A$26,'[21]EBITDA Bridge'!$F$6:$L$26</definedName>
    <definedName name="Chartlables1">#N/A</definedName>
    <definedName name="Chartvalues1">OFFSET(#REF!,0,COUNTA(#REF!)-1,1,#REF!*-1)</definedName>
    <definedName name="chi1C">'[4]Avsetning - metode 1'!#REF!</definedName>
    <definedName name="chi2C">'[4]Avsetning - metode 1'!#REF!</definedName>
    <definedName name="chi3C">'[4]Avsetning - metode 1'!#REF!</definedName>
    <definedName name="Comp">#REF!</definedName>
    <definedName name="Company_Code">[22]Front!$E$10</definedName>
    <definedName name="Company_Name">[22]Front!$E$11</definedName>
    <definedName name="Counterparty">[23]admin!$D$2:$D$24</definedName>
    <definedName name="CrossT">#REF!</definedName>
    <definedName name="Currency">[22]Front!$E$15</definedName>
    <definedName name="_xlnm.Database">[24]Inmatning!$A$8:$O$395</definedName>
    <definedName name="Datatabell">#REF!</definedName>
    <definedName name="Date">[22]Front!$E$16</definedName>
    <definedName name="DEM">#REF!</definedName>
    <definedName name="Depr">#REF!</definedName>
    <definedName name="Detaljer">[25]Tabell!$O$3:$P$25</definedName>
    <definedName name="dfdgbfdg">'[8]Table 39_'!#REF!</definedName>
    <definedName name="DIRMATR">'[12]F20.Dirmatr'!$A$1</definedName>
    <definedName name="Diskrte">'[26]2009 IFRS'!$S$5</definedName>
    <definedName name="DK">[27]Databas!#REF!</definedName>
    <definedName name="DO_NOT_REMOVE">#REF!</definedName>
    <definedName name="Driftstid">[5]Fellesdata!$B$5</definedName>
    <definedName name="dsa">#REF!</definedName>
    <definedName name="EgenRappPath">#REF!</definedName>
    <definedName name="Electricity">#REF!</definedName>
    <definedName name="EndRate">#REF!</definedName>
    <definedName name="Enhet">#REF!</definedName>
    <definedName name="ESP">0.0517</definedName>
    <definedName name="ESTIMATE_HANDBOOK">#REF!</definedName>
    <definedName name="EUR">8.5615</definedName>
    <definedName name="EX_code">'[28]Exchange rates'!$O$5</definedName>
    <definedName name="Exchange_Actual_exchange">'[28]Exchange rates'!$C$5:$C$40</definedName>
    <definedName name="Exchange_Period">'[28]Exchange rates'!$A$5:$A$40</definedName>
    <definedName name="f">[29]Tabell!$A$5:$B$104</definedName>
    <definedName name="fasf">#REF!</definedName>
    <definedName name="FastkostbudsjettprKS">#REF!</definedName>
    <definedName name="fdsg">'[7]Table 39_'!#REF!</definedName>
    <definedName name="fff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ffjor">#REF!</definedName>
    <definedName name="fgf">'[9]Table 39_'!#REF!</definedName>
    <definedName name="fjor">#REF!</definedName>
    <definedName name="Fletteområde">#REF!,#REF!,#REF!,#REF!,#REF!,#REF!,#REF!,#REF!,#REF!,#REF!,#REF!</definedName>
    <definedName name="Forecast">[30]ELge!#REF!</definedName>
    <definedName name="Formula_BS">[31]Month!#REF!</definedName>
    <definedName name="Formula_PL">[31]Month!#REF!</definedName>
    <definedName name="FORSIDE">'[32]F00.FS'!$A$2</definedName>
    <definedName name="Freight">#REF!</definedName>
    <definedName name="Frequency">[17]Lists!$A$21:$A$25</definedName>
    <definedName name="FRF">#REF!</definedName>
    <definedName name="Fringe">#REF!</definedName>
    <definedName name="FRONT">#REF!</definedName>
    <definedName name="GBP">#REF!</definedName>
    <definedName name="gek">[21]Input!#REF!</definedName>
    <definedName name="Glom">'[33]SWG EXP'!$C$1</definedName>
    <definedName name="Heading_NC_Report">[18]Data!$E$5:$E$14999</definedName>
    <definedName name="Hej">[34]Tabell!$A$5:$C$106</definedName>
    <definedName name="hejsan">[35]Tabell!$A$5:$C$106</definedName>
    <definedName name="hiderow">#REF!</definedName>
    <definedName name="HII">[33]SWHII!$F$1</definedName>
    <definedName name="hjelp1">[36]Hjelpebud!$A$2</definedName>
    <definedName name="hjelp2">[36]Hjelpebud!$U$2</definedName>
    <definedName name="hjelp3">[36]Hjelpebud!$AN$2</definedName>
    <definedName name="hjelp4">[36]Hjelpebud!$BG$2</definedName>
    <definedName name="ho">#REF!</definedName>
    <definedName name="ifsrange0">#REF!,#REF!,#REF!,#REF!,#REF!,#REF!,#REF!,#REF!,#REF!</definedName>
    <definedName name="ifsrange1">#REF!,#REF!,#REF!,#REF!,#REF!,#REF!,#REF!,#REF!,#REF!,#REF!</definedName>
    <definedName name="ifsrange10">#REF!,#REF!,#REF!,#REF!,#REF!,#REF!,#REF!,#REF!,#REF!</definedName>
    <definedName name="ifsrange100">#REF!,#REF!,#REF!,#REF!,#REF!,#REF!</definedName>
    <definedName name="ifsrange101">#REF!,#REF!,#REF!,#REF!,#REF!,#REF!,#REF!</definedName>
    <definedName name="ifsrange102">#REF!,#REF!,#REF!,#REF!,#REF!,#REF!,#REF!,#REF!,#REF!</definedName>
    <definedName name="ifsrange103">#REF!,#REF!,#REF!,#REF!,#REF!,#REF!,#REF!,#REF!,#REF!,#REF!</definedName>
    <definedName name="ifsrange104">#REF!,#REF!,#REF!,#REF!,#REF!,#REF!</definedName>
    <definedName name="ifsrange105">#REF!,#REF!,#REF!,#REF!,#REF!,#REF!,#REF!</definedName>
    <definedName name="ifsrange106">#REF!,#REF!,#REF!,#REF!,#REF!,#REF!,#REF!,#REF!,#REF!</definedName>
    <definedName name="ifsrange107">#REF!,#REF!,#REF!,#REF!,#REF!,#REF!,#REF!,#REF!,#REF!,#REF!</definedName>
    <definedName name="ifsrange108">#REF!,#REF!,#REF!,#REF!,#REF!,#REF!</definedName>
    <definedName name="ifsrange109">#REF!,#REF!,#REF!,#REF!,#REF!,#REF!,#REF!</definedName>
    <definedName name="ifsrange11">#REF!,#REF!,#REF!,#REF!,#REF!,#REF!,#REF!,#REF!,#REF!,#REF!</definedName>
    <definedName name="ifsrange110">#REF!,#REF!,#REF!,#REF!,#REF!,#REF!,#REF!,#REF!,#REF!</definedName>
    <definedName name="ifsrange111">#REF!,#REF!,#REF!,#REF!,#REF!,#REF!,#REF!,#REF!,#REF!,#REF!</definedName>
    <definedName name="ifsrange112">#REF!,#REF!,#REF!,#REF!,#REF!,#REF!</definedName>
    <definedName name="ifsrange113">#REF!,#REF!,#REF!,#REF!,#REF!,#REF!,#REF!</definedName>
    <definedName name="ifsrange114">#REF!,#REF!,#REF!,#REF!,#REF!,#REF!,#REF!,#REF!,#REF!</definedName>
    <definedName name="ifsrange115">#REF!,#REF!,#REF!,#REF!,#REF!,#REF!,#REF!,#REF!,#REF!,#REF!</definedName>
    <definedName name="ifsrange116">#REF!,#REF!,#REF!,#REF!,#REF!,#REF!</definedName>
    <definedName name="ifsrange117">#REF!,#REF!,#REF!,#REF!,#REF!,#REF!,#REF!</definedName>
    <definedName name="ifsrange118">#REF!,#REF!,#REF!,#REF!,#REF!,#REF!,#REF!,#REF!,#REF!</definedName>
    <definedName name="ifsrange119">#REF!,#REF!,#REF!,#REF!,#REF!,#REF!,#REF!,#REF!,#REF!,#REF!</definedName>
    <definedName name="ifsrange12">#REF!,#REF!,#REF!,#REF!,#REF!,#REF!,#REF!,#REF!,#REF!,#REF!,#REF!,#REF!,#REF!</definedName>
    <definedName name="ifsrange120">#REF!,#REF!,#REF!,#REF!,#REF!,#REF!</definedName>
    <definedName name="ifsrange121">#REF!,#REF!,#REF!,#REF!,#REF!,#REF!,#REF!</definedName>
    <definedName name="ifsrange122">#REF!,#REF!,#REF!,#REF!,#REF!,#REF!,#REF!,#REF!,#REF!</definedName>
    <definedName name="ifsrange123">#REF!,#REF!,#REF!,#REF!,#REF!,#REF!,#REF!,#REF!,#REF!,#REF!</definedName>
    <definedName name="ifsrange124">#REF!,#REF!,#REF!,#REF!,#REF!,#REF!,#REF!,#REF!,#REF!</definedName>
    <definedName name="ifsrange125">#REF!,#REF!,#REF!,#REF!,#REF!,#REF!,#REF!,#REF!,#REF!,#REF!</definedName>
    <definedName name="ifsrange126">#REF!,#REF!,#REF!,#REF!,#REF!,#REF!,#REF!,#REF!,#REF!</definedName>
    <definedName name="ifsrange127">#REF!,#REF!,#REF!,#REF!,#REF!,#REF!,#REF!,#REF!,#REF!,#REF!</definedName>
    <definedName name="ifsrange128">#REF!,#REF!,#REF!,#REF!,#REF!,#REF!,#REF!,#REF!,#REF!</definedName>
    <definedName name="ifsrange129">#REF!,#REF!,#REF!,#REF!,#REF!,#REF!,#REF!,#REF!,#REF!,#REF!</definedName>
    <definedName name="ifsrange13">#REF!,#REF!,#REF!,#REF!,#REF!,#REF!,#REF!,#REF!,#REF!</definedName>
    <definedName name="ifsrange130">#REF!,#REF!,#REF!,#REF!,#REF!,#REF!,#REF!,#REF!,#REF!</definedName>
    <definedName name="ifsrange131">#REF!,#REF!,#REF!,#REF!,#REF!,#REF!,#REF!,#REF!,#REF!,#REF!</definedName>
    <definedName name="ifsrange132">#REF!,#REF!,#REF!,#REF!,#REF!,#REF!,#REF!,#REF!,#REF!</definedName>
    <definedName name="ifsrange133">#REF!,#REF!,#REF!,#REF!,#REF!,#REF!,#REF!,#REF!,#REF!,#REF!</definedName>
    <definedName name="ifsrange134">#REF!,#REF!,#REF!,#REF!,#REF!,#REF!,#REF!,#REF!,#REF!</definedName>
    <definedName name="ifsrange135">#REF!,#REF!,#REF!,#REF!,#REF!,#REF!,#REF!,#REF!,#REF!,#REF!</definedName>
    <definedName name="ifsrange136">#REF!,#REF!,#REF!,#REF!,#REF!,#REF!</definedName>
    <definedName name="ifsrange137">#REF!,#REF!,#REF!,#REF!,#REF!,#REF!,#REF!</definedName>
    <definedName name="ifsrange138">#REF!,#REF!,#REF!,#REF!,#REF!,#REF!</definedName>
    <definedName name="ifsrange139">#REF!,#REF!,#REF!,#REF!,#REF!,#REF!,#REF!</definedName>
    <definedName name="ifsrange14">#REF!,#REF!,#REF!,#REF!,#REF!,#REF!,#REF!,#REF!,#REF!,#REF!</definedName>
    <definedName name="ifsrange140">#REF!,#REF!,#REF!,#REF!,#REF!,#REF!</definedName>
    <definedName name="ifsrange141">#REF!,#REF!,#REF!,#REF!,#REF!,#REF!,#REF!</definedName>
    <definedName name="ifsrange142">#REF!,#REF!,#REF!,#REF!,#REF!,#REF!</definedName>
    <definedName name="ifsrange143">#REF!,#REF!,#REF!,#REF!,#REF!,#REF!,#REF!</definedName>
    <definedName name="ifsrange144">#REF!,#REF!,#REF!,#REF!,#REF!,#REF!</definedName>
    <definedName name="ifsrange145">#REF!,#REF!,#REF!,#REF!,#REF!,#REF!,#REF!</definedName>
    <definedName name="ifsrange146">#REF!,#REF!,#REF!,#REF!,#REF!,#REF!</definedName>
    <definedName name="ifsrange147">#REF!,#REF!,#REF!,#REF!,#REF!,#REF!,#REF!</definedName>
    <definedName name="ifsrange148">#REF!,#REF!,#REF!,#REF!,#REF!,#REF!</definedName>
    <definedName name="ifsrange149">#REF!,#REF!,#REF!,#REF!,#REF!,#REF!,#REF!</definedName>
    <definedName name="ifsrange15">#REF!,#REF!,#REF!,#REF!,#REF!,#REF!,#REF!,#REF!,#REF!,#REF!,#REF!,#REF!,#REF!</definedName>
    <definedName name="ifsrange150">#REF!,#REF!,#REF!,#REF!,#REF!,#REF!,#REF!,#REF!,#REF!</definedName>
    <definedName name="ifsrange151">#REF!,#REF!,#REF!,#REF!,#REF!,#REF!,#REF!,#REF!,#REF!,#REF!</definedName>
    <definedName name="ifsrange152">#REF!,#REF!,#REF!,#REF!,#REF!,#REF!</definedName>
    <definedName name="ifsrange153">#REF!,#REF!,#REF!,#REF!,#REF!,#REF!,#REF!</definedName>
    <definedName name="ifsrange154">#REF!,#REF!,#REF!,#REF!,#REF!,#REF!,#REF!,#REF!,#REF!</definedName>
    <definedName name="ifsrange155">#REF!,#REF!,#REF!,#REF!,#REF!,#REF!,#REF!,#REF!,#REF!,#REF!</definedName>
    <definedName name="ifsrange156">#REF!,#REF!,#REF!,#REF!,#REF!,#REF!</definedName>
    <definedName name="ifsrange157">#REF!,#REF!,#REF!,#REF!,#REF!,#REF!,#REF!</definedName>
    <definedName name="ifsrange158">#REF!,#REF!,#REF!,#REF!,#REF!,#REF!,#REF!,#REF!,#REF!</definedName>
    <definedName name="ifsrange159">#REF!,#REF!,#REF!,#REF!,#REF!,#REF!,#REF!,#REF!,#REF!,#REF!</definedName>
    <definedName name="ifsrange16">#REF!,#REF!,#REF!,#REF!,#REF!,#REF!,#REF!,#REF!,#REF!</definedName>
    <definedName name="ifsrange160">#REF!,#REF!,#REF!,#REF!,#REF!,#REF!</definedName>
    <definedName name="ifsrange161">#REF!,#REF!,#REF!,#REF!,#REF!,#REF!,#REF!</definedName>
    <definedName name="ifsrange162">#REF!,#REF!,#REF!,#REF!,#REF!,#REF!,#REF!,#REF!,#REF!</definedName>
    <definedName name="ifsrange163">#REF!,#REF!,#REF!,#REF!,#REF!,#REF!,#REF!,#REF!,#REF!,#REF!</definedName>
    <definedName name="ifsrange164">#REF!,#REF!,#REF!,#REF!,#REF!,#REF!</definedName>
    <definedName name="ifsrange165">#REF!,#REF!,#REF!,#REF!,#REF!,#REF!,#REF!</definedName>
    <definedName name="ifsrange166">#REF!,#REF!,#REF!,#REF!,#REF!,#REF!,#REF!,#REF!,#REF!</definedName>
    <definedName name="ifsrange167">#REF!,#REF!,#REF!,#REF!,#REF!,#REF!,#REF!,#REF!,#REF!,#REF!</definedName>
    <definedName name="ifsrange168">#REF!,#REF!,#REF!,#REF!,#REF!,#REF!</definedName>
    <definedName name="ifsrange169">#REF!,#REF!,#REF!,#REF!,#REF!,#REF!,#REF!</definedName>
    <definedName name="ifsrange17">#REF!,#REF!,#REF!,#REF!,#REF!,#REF!,#REF!,#REF!,#REF!,#REF!</definedName>
    <definedName name="ifsrange170">#REF!,#REF!,#REF!,#REF!,#REF!,#REF!,#REF!,#REF!,#REF!</definedName>
    <definedName name="ifsrange171">#REF!,#REF!,#REF!,#REF!,#REF!,#REF!,#REF!,#REF!,#REF!,#REF!</definedName>
    <definedName name="ifsrange172">#REF!,#REF!,#REF!,#REF!,#REF!,#REF!</definedName>
    <definedName name="ifsrange173">#REF!,#REF!,#REF!,#REF!,#REF!,#REF!,#REF!</definedName>
    <definedName name="ifsrange174">#REF!,#REF!,#REF!,#REF!,#REF!,#REF!,#REF!,#REF!,#REF!</definedName>
    <definedName name="ifsrange175">#REF!,#REF!,#REF!,#REF!,#REF!,#REF!,#REF!,#REF!,#REF!,#REF!</definedName>
    <definedName name="ifsrange176">#REF!,#REF!,#REF!,#REF!,#REF!,#REF!</definedName>
    <definedName name="ifsrange177">#REF!,#REF!,#REF!,#REF!,#REF!,#REF!,#REF!</definedName>
    <definedName name="ifsrange178">#REF!,#REF!,#REF!,#REF!,#REF!,#REF!,#REF!,#REF!,#REF!</definedName>
    <definedName name="ifsrange179">#REF!,#REF!,#REF!,#REF!,#REF!,#REF!,#REF!,#REF!,#REF!,#REF!</definedName>
    <definedName name="ifsrange18">#REF!,#REF!,#REF!,#REF!,#REF!,#REF!</definedName>
    <definedName name="ifsrange180">#REF!,#REF!,#REF!,#REF!,#REF!,#REF!</definedName>
    <definedName name="ifsrange181">#REF!,#REF!,#REF!,#REF!,#REF!,#REF!,#REF!</definedName>
    <definedName name="ifsrange182">#REF!,#REF!,#REF!,#REF!,#REF!,#REF!,#REF!,#REF!,#REF!</definedName>
    <definedName name="ifsrange183">#REF!,#REF!,#REF!,#REF!,#REF!,#REF!,#REF!,#REF!,#REF!,#REF!</definedName>
    <definedName name="ifsrange184">#REF!,#REF!,#REF!,#REF!,#REF!,#REF!</definedName>
    <definedName name="ifsrange185">#REF!,#REF!,#REF!,#REF!,#REF!,#REF!,#REF!</definedName>
    <definedName name="ifsrange186">#REF!,#REF!,#REF!,#REF!,#REF!,#REF!,#REF!,#REF!,#REF!</definedName>
    <definedName name="ifsrange187">#REF!,#REF!,#REF!,#REF!,#REF!,#REF!,#REF!,#REF!,#REF!,#REF!</definedName>
    <definedName name="ifsrange188">#REF!,#REF!,#REF!,#REF!,#REF!,#REF!</definedName>
    <definedName name="ifsrange189">#REF!,#REF!,#REF!,#REF!,#REF!,#REF!,#REF!</definedName>
    <definedName name="ifsrange19">#REF!,#REF!,#REF!,#REF!,#REF!,#REF!,#REF!</definedName>
    <definedName name="ifsrange190">#REF!,#REF!,#REF!,#REF!,#REF!,#REF!,#REF!,#REF!,#REF!</definedName>
    <definedName name="ifsrange191">#REF!,#REF!,#REF!,#REF!,#REF!,#REF!,#REF!,#REF!,#REF!,#REF!</definedName>
    <definedName name="ifsrange192">#REF!,#REF!,#REF!,#REF!,#REF!,#REF!</definedName>
    <definedName name="ifsrange193">#REF!,#REF!,#REF!,#REF!,#REF!,#REF!,#REF!</definedName>
    <definedName name="ifsrange194">#REF!,#REF!,#REF!,#REF!,#REF!,#REF!,#REF!,#REF!,#REF!</definedName>
    <definedName name="ifsrange195">#REF!,#REF!,#REF!,#REF!,#REF!,#REF!,#REF!,#REF!,#REF!,#REF!</definedName>
    <definedName name="ifsrange196">#REF!,#REF!,#REF!,#REF!,#REF!,#REF!</definedName>
    <definedName name="ifsrange197">#REF!,#REF!,#REF!,#REF!,#REF!,#REF!,#REF!</definedName>
    <definedName name="ifsrange198">#REF!,#REF!,#REF!,#REF!,#REF!,#REF!,#REF!,#REF!,#REF!</definedName>
    <definedName name="ifsrange199">#REF!,#REF!,#REF!,#REF!,#REF!,#REF!,#REF!,#REF!,#REF!,#REF!</definedName>
    <definedName name="ifsrange2">#REF!,#REF!,#REF!,#REF!,#REF!,#REF!,#REF!,#REF!,#REF!</definedName>
    <definedName name="ifsrange20">#REF!,#REF!,#REF!,#REF!,#REF!,#REF!,#REF!,#REF!,#REF!</definedName>
    <definedName name="ifsrange200">#REF!,#REF!,#REF!,#REF!,#REF!,#REF!</definedName>
    <definedName name="ifsrange201">#REF!,#REF!,#REF!,#REF!,#REF!,#REF!,#REF!</definedName>
    <definedName name="ifsrange202">#REF!,#REF!,#REF!,#REF!,#REF!,#REF!,#REF!,#REF!,#REF!</definedName>
    <definedName name="ifsrange203">#REF!,#REF!,#REF!,#REF!,#REF!,#REF!,#REF!,#REF!,#REF!,#REF!</definedName>
    <definedName name="ifsrange204">#REF!,#REF!,#REF!,#REF!,#REF!,#REF!</definedName>
    <definedName name="ifsrange205">#REF!,#REF!,#REF!,#REF!,#REF!,#REF!,#REF!</definedName>
    <definedName name="ifsrange206">#REF!,#REF!,#REF!,#REF!,#REF!,#REF!,#REF!,#REF!,#REF!,#REF!,#REF!,#REF!</definedName>
    <definedName name="ifsrange207">#REF!,#REF!,#REF!,#REF!,#REF!,#REF!,#REF!,#REF!,#REF!,#REF!,#REF!,#REF!</definedName>
    <definedName name="ifsrange208">#REF!,#REF!,#REF!,#REF!,#REF!,#REF!,#REF!,#REF!,#REF!,#REF!,#REF!,#REF!,#REF!</definedName>
    <definedName name="ifsrange209">#REF!,#REF!,#REF!,#REF!,#REF!,#REF!</definedName>
    <definedName name="ifsrange21">#REF!,#REF!,#REF!,#REF!,#REF!,#REF!,#REF!,#REF!,#REF!,#REF!</definedName>
    <definedName name="ifsrange210">#REF!,#REF!,#REF!,#REF!,#REF!,#REF!,#REF!</definedName>
    <definedName name="ifsrange211">#REF!,#REF!,#REF!,#REF!,#REF!,#REF!,#REF!,#REF!,#REF!,#REF!,#REF!,#REF!</definedName>
    <definedName name="ifsrange212">#REF!,#REF!,#REF!,#REF!,#REF!,#REF!,#REF!,#REF!,#REF!,#REF!,#REF!,#REF!,#REF!</definedName>
    <definedName name="ifsrange213">#REF!,#REF!,#REF!,#REF!,#REF!,#REF!,#REF!,#REF!,#REF!,#REF!,#REF!,#REF!</definedName>
    <definedName name="ifsrange214">#REF!,#REF!,#REF!,#REF!,#REF!,#REF!,#REF!,#REF!,#REF!,#REF!,#REF!,#REF!,#REF!</definedName>
    <definedName name="ifsrange215">#REF!,#REF!,#REF!,#REF!,#REF!,#REF!,#REF!,#REF!,#REF!,#REF!,#REF!,#REF!</definedName>
    <definedName name="ifsrange216">#REF!,#REF!,#REF!,#REF!,#REF!,#REF!,#REF!,#REF!,#REF!,#REF!,#REF!,#REF!,#REF!</definedName>
    <definedName name="ifsrange217">#REF!,#REF!,#REF!,#REF!,#REF!,#REF!,#REF!,#REF!,#REF!,#REF!,#REF!,#REF!</definedName>
    <definedName name="ifsrange218">#REF!,#REF!,#REF!,#REF!,#REF!,#REF!</definedName>
    <definedName name="ifsrange219">#REF!,#REF!,#REF!,#REF!,#REF!,#REF!,#REF!</definedName>
    <definedName name="ifsrange22">#REF!,#REF!,#REF!,#REF!,#REF!,#REF!,#REF!,#REF!,#REF!</definedName>
    <definedName name="ifsrange220">#REF!,#REF!,#REF!,#REF!,#REF!,#REF!,#REF!,#REF!,#REF!,#REF!</definedName>
    <definedName name="ifsrange221">#REF!,#REF!,#REF!,#REF!,#REF!</definedName>
    <definedName name="ifsrange222">#REF!,#REF!,#REF!,#REF!,#REF!,#REF!</definedName>
    <definedName name="ifsrange223">#REF!,#REF!,#REF!,#REF!,#REF!,#REF!</definedName>
    <definedName name="ifsrange224">#REF!,#REF!,#REF!,#REF!,#REF!,#REF!,#REF!</definedName>
    <definedName name="ifsrange225">#REF!,#REF!,#REF!,#REF!,#REF!,#REF!,#REF!,#REF!,#REF!,#REF!</definedName>
    <definedName name="ifsrange226">#REF!,#REF!,#REF!,#REF!,#REF!</definedName>
    <definedName name="ifsrange227">#REF!,#REF!,#REF!,#REF!,#REF!,#REF!</definedName>
    <definedName name="ifsrange228">#REF!,#REF!,#REF!,#REF!,#REF!,#REF!</definedName>
    <definedName name="ifsrange229">#REF!,#REF!,#REF!,#REF!,#REF!,#REF!,#REF!</definedName>
    <definedName name="ifsrange23">#REF!,#REF!,#REF!,#REF!,#REF!,#REF!,#REF!,#REF!,#REF!,#REF!</definedName>
    <definedName name="ifsrange230">#REF!,#REF!,#REF!,#REF!,#REF!,#REF!,#REF!,#REF!,#REF!,#REF!</definedName>
    <definedName name="ifsrange231">#REF!,#REF!,#REF!,#REF!,#REF!</definedName>
    <definedName name="ifsrange232">#REF!,#REF!,#REF!,#REF!,#REF!,#REF!</definedName>
    <definedName name="ifsrange233">#REF!,#REF!,#REF!,#REF!,#REF!,#REF!</definedName>
    <definedName name="ifsrange234">#REF!,#REF!,#REF!,#REF!,#REF!,#REF!,#REF!</definedName>
    <definedName name="ifsrange235">#REF!,#REF!,#REF!,#REF!,#REF!,#REF!,#REF!,#REF!,#REF!,#REF!</definedName>
    <definedName name="ifsrange236">#REF!,#REF!,#REF!,#REF!,#REF!</definedName>
    <definedName name="ifsrange237">#REF!,#REF!,#REF!,#REF!,#REF!,#REF!</definedName>
    <definedName name="ifsrange238">#REF!,#REF!,#REF!,#REF!,#REF!,#REF!</definedName>
    <definedName name="ifsrange239">#REF!,#REF!,#REF!,#REF!,#REF!,#REF!,#REF!</definedName>
    <definedName name="ifsrange24">#REF!,#REF!,#REF!,#REF!,#REF!,#REF!,#REF!,#REF!,#REF!,#REF!,#REF!,#REF!,#REF!</definedName>
    <definedName name="ifsrange25">#REF!,#REF!,#REF!,#REF!,#REF!,#REF!,#REF!,#REF!,#REF!,#REF!,#REF!,#REF!,#REF!</definedName>
    <definedName name="ifsrange26">#REF!,#REF!,#REF!,#REF!,#REF!,#REF!,#REF!,#REF!,#REF!</definedName>
    <definedName name="ifsrange27">#REF!,#REF!,#REF!,#REF!,#REF!,#REF!,#REF!,#REF!,#REF!,#REF!</definedName>
    <definedName name="ifsrange28">#REF!,#REF!,#REF!,#REF!,#REF!,#REF!,#REF!,#REF!,#REF!,#REF!,#REF!,#REF!,#REF!</definedName>
    <definedName name="ifsrange29">#REF!,#REF!,#REF!,#REF!,#REF!,#REF!,#REF!,#REF!,#REF!</definedName>
    <definedName name="ifsrange3">#REF!,#REF!,#REF!,#REF!,#REF!,#REF!,#REF!,#REF!,#REF!,#REF!</definedName>
    <definedName name="ifsrange30">#REF!,#REF!,#REF!,#REF!,#REF!,#REF!,#REF!,#REF!,#REF!,#REF!</definedName>
    <definedName name="ifsrange31">#REF!,#REF!,#REF!,#REF!,#REF!,#REF!,#REF!,#REF!,#REF!,#REF!,#REF!,#REF!,#REF!</definedName>
    <definedName name="ifsrange32">#REF!,#REF!,#REF!,#REF!,#REF!,#REF!,#REF!,#REF!,#REF!</definedName>
    <definedName name="ifsrange33">#REF!,#REF!,#REF!,#REF!,#REF!,#REF!,#REF!,#REF!,#REF!,#REF!</definedName>
    <definedName name="ifsrange34">#REF!,#REF!,#REF!,#REF!,#REF!,#REF!,#REF!,#REF!,#REF!,#REF!,#REF!,#REF!,#REF!</definedName>
    <definedName name="ifsrange35">#REF!,#REF!,#REF!,#REF!,#REF!,#REF!,#REF!,#REF!,#REF!</definedName>
    <definedName name="ifsrange36">#REF!,#REF!,#REF!,#REF!,#REF!,#REF!,#REF!,#REF!,#REF!,#REF!</definedName>
    <definedName name="ifsrange37">#REF!,#REF!,#REF!,#REF!,#REF!,#REF!,#REF!,#REF!,#REF!,#REF!,#REF!,#REF!,#REF!</definedName>
    <definedName name="ifsrange38">#REF!,#REF!,#REF!,#REF!,#REF!,#REF!,#REF!,#REF!,#REF!</definedName>
    <definedName name="ifsrange39">#REF!,#REF!,#REF!,#REF!,#REF!,#REF!,#REF!,#REF!,#REF!,#REF!</definedName>
    <definedName name="ifsrange4">#REF!,#REF!,#REF!,#REF!,#REF!,#REF!,#REF!,#REF!,#REF!,#REF!,#REF!,#REF!,#REF!</definedName>
    <definedName name="ifsrange40">#REF!,#REF!,#REF!,#REF!,#REF!,#REF!,#REF!,#REF!,#REF!</definedName>
    <definedName name="ifsrange41">#REF!,#REF!,#REF!,#REF!,#REF!,#REF!,#REF!,#REF!,#REF!,#REF!</definedName>
    <definedName name="ifsrange42">#REF!,#REF!,#REF!,#REF!,#REF!,#REF!,#REF!,#REF!,#REF!</definedName>
    <definedName name="ifsrange43">#REF!,#REF!,#REF!,#REF!,#REF!,#REF!,#REF!,#REF!,#REF!,#REF!</definedName>
    <definedName name="ifsrange44">#REF!,#REF!,#REF!,#REF!,#REF!,#REF!,#REF!,#REF!,#REF!</definedName>
    <definedName name="ifsrange45">#REF!,#REF!,#REF!,#REF!,#REF!,#REF!,#REF!,#REF!,#REF!,#REF!</definedName>
    <definedName name="ifsrange46">#REF!,#REF!,#REF!,#REF!,#REF!,#REF!,#REF!,#REF!,#REF!</definedName>
    <definedName name="ifsrange47">#REF!,#REF!,#REF!,#REF!,#REF!,#REF!,#REF!,#REF!,#REF!,#REF!</definedName>
    <definedName name="ifsrange48">#REF!,#REF!,#REF!,#REF!,#REF!,#REF!,#REF!,#REF!,#REF!</definedName>
    <definedName name="ifsrange49">#REF!,#REF!,#REF!,#REF!,#REF!,#REF!,#REF!,#REF!,#REF!,#REF!</definedName>
    <definedName name="ifsrange5">#REF!,#REF!,#REF!,#REF!,#REF!,#REF!</definedName>
    <definedName name="ifsrange50">#REF!,#REF!,#REF!,#REF!,#REF!,#REF!,#REF!,#REF!,#REF!</definedName>
    <definedName name="ifsrange51">#REF!,#REF!,#REF!,#REF!,#REF!,#REF!,#REF!,#REF!,#REF!,#REF!</definedName>
    <definedName name="ifsrange52">#REF!,#REF!,#REF!,#REF!,#REF!,#REF!</definedName>
    <definedName name="ifsrange53">#REF!,#REF!,#REF!,#REF!,#REF!,#REF!,#REF!</definedName>
    <definedName name="ifsrange54">#REF!,#REF!,#REF!,#REF!,#REF!,#REF!</definedName>
    <definedName name="ifsrange55">#REF!,#REF!,#REF!,#REF!,#REF!,#REF!,#REF!</definedName>
    <definedName name="ifsrange56">#REF!,#REF!,#REF!,#REF!,#REF!,#REF!</definedName>
    <definedName name="ifsrange57">#REF!,#REF!,#REF!,#REF!,#REF!,#REF!,#REF!</definedName>
    <definedName name="ifsrange58">#REF!,#REF!,#REF!,#REF!,#REF!,#REF!</definedName>
    <definedName name="ifsrange59">#REF!,#REF!,#REF!,#REF!,#REF!,#REF!,#REF!</definedName>
    <definedName name="ifsrange6">#REF!,#REF!,#REF!,#REF!,#REF!,#REF!,#REF!</definedName>
    <definedName name="ifsrange60">#REF!,#REF!,#REF!,#REF!,#REF!,#REF!</definedName>
    <definedName name="ifsrange61">#REF!,#REF!,#REF!,#REF!,#REF!,#REF!,#REF!</definedName>
    <definedName name="ifsrange62">#REF!,#REF!,#REF!,#REF!,#REF!,#REF!</definedName>
    <definedName name="ifsrange63">#REF!,#REF!,#REF!,#REF!,#REF!,#REF!,#REF!</definedName>
    <definedName name="ifsrange64">#REF!,#REF!,#REF!,#REF!,#REF!,#REF!</definedName>
    <definedName name="ifsrange65">#REF!,#REF!,#REF!,#REF!,#REF!,#REF!,#REF!</definedName>
    <definedName name="ifsrange66">#REF!,#REF!,#REF!,#REF!,#REF!,#REF!,#REF!,#REF!,#REF!</definedName>
    <definedName name="ifsrange67">#REF!,#REF!,#REF!,#REF!,#REF!,#REF!,#REF!,#REF!,#REF!,#REF!</definedName>
    <definedName name="ifsrange68">#REF!,#REF!,#REF!,#REF!,#REF!,#REF!</definedName>
    <definedName name="ifsrange69">#REF!,#REF!,#REF!,#REF!,#REF!,#REF!,#REF!</definedName>
    <definedName name="ifsrange7">#REF!,#REF!,#REF!,#REF!,#REF!,#REF!,#REF!,#REF!,#REF!</definedName>
    <definedName name="ifsrange70">#REF!,#REF!,#REF!,#REF!,#REF!,#REF!,#REF!,#REF!,#REF!</definedName>
    <definedName name="ifsrange71">#REF!,#REF!,#REF!,#REF!,#REF!,#REF!,#REF!,#REF!,#REF!,#REF!</definedName>
    <definedName name="ifsrange72">#REF!,#REF!,#REF!,#REF!,#REF!,#REF!</definedName>
    <definedName name="ifsrange73">#REF!,#REF!,#REF!,#REF!,#REF!,#REF!,#REF!</definedName>
    <definedName name="ifsrange74">#REF!,#REF!,#REF!,#REF!,#REF!,#REF!,#REF!,#REF!,#REF!</definedName>
    <definedName name="ifsrange75">#REF!,#REF!,#REF!,#REF!,#REF!,#REF!,#REF!,#REF!,#REF!,#REF!</definedName>
    <definedName name="ifsrange76">#REF!,#REF!,#REF!,#REF!,#REF!,#REF!</definedName>
    <definedName name="ifsrange77">#REF!,#REF!,#REF!,#REF!,#REF!,#REF!,#REF!</definedName>
    <definedName name="ifsrange78">#REF!,#REF!,#REF!,#REF!,#REF!,#REF!,#REF!,#REF!,#REF!</definedName>
    <definedName name="ifsrange79">#REF!,#REF!,#REF!,#REF!,#REF!,#REF!,#REF!,#REF!,#REF!,#REF!</definedName>
    <definedName name="ifsrange8">#REF!,#REF!,#REF!,#REF!,#REF!,#REF!,#REF!,#REF!,#REF!,#REF!</definedName>
    <definedName name="ifsrange80">#REF!,#REF!,#REF!,#REF!,#REF!,#REF!</definedName>
    <definedName name="ifsrange81">#REF!,#REF!,#REF!,#REF!,#REF!,#REF!,#REF!</definedName>
    <definedName name="ifsrange82">#REF!,#REF!,#REF!,#REF!,#REF!,#REF!,#REF!,#REF!,#REF!</definedName>
    <definedName name="ifsrange83">#REF!,#REF!,#REF!,#REF!,#REF!,#REF!,#REF!,#REF!,#REF!,#REF!</definedName>
    <definedName name="ifsrange84">#REF!,#REF!,#REF!,#REF!,#REF!,#REF!</definedName>
    <definedName name="ifsrange85">#REF!,#REF!,#REF!,#REF!,#REF!,#REF!,#REF!</definedName>
    <definedName name="ifsrange86">#REF!,#REF!,#REF!,#REF!,#REF!,#REF!,#REF!,#REF!,#REF!</definedName>
    <definedName name="ifsrange87">#REF!,#REF!,#REF!,#REF!,#REF!,#REF!,#REF!,#REF!,#REF!,#REF!</definedName>
    <definedName name="ifsrange88">#REF!,#REF!,#REF!,#REF!,#REF!,#REF!</definedName>
    <definedName name="ifsrange89">#REF!,#REF!,#REF!,#REF!,#REF!,#REF!,#REF!</definedName>
    <definedName name="ifsrange9">#REF!,#REF!,#REF!,#REF!,#REF!,#REF!,#REF!,#REF!,#REF!,#REF!,#REF!,#REF!,#REF!</definedName>
    <definedName name="ifsrange90">#REF!,#REF!,#REF!,#REF!,#REF!,#REF!,#REF!,#REF!,#REF!</definedName>
    <definedName name="ifsrange91">#REF!,#REF!,#REF!,#REF!,#REF!,#REF!,#REF!,#REF!,#REF!,#REF!</definedName>
    <definedName name="ifsrange92">#REF!,#REF!,#REF!,#REF!,#REF!,#REF!</definedName>
    <definedName name="ifsrange93">#REF!,#REF!,#REF!,#REF!,#REF!,#REF!,#REF!</definedName>
    <definedName name="ifsrange94">#REF!,#REF!,#REF!,#REF!,#REF!,#REF!,#REF!,#REF!,#REF!</definedName>
    <definedName name="ifsrange95">#REF!,#REF!,#REF!,#REF!,#REF!,#REF!,#REF!,#REF!,#REF!,#REF!</definedName>
    <definedName name="ifsrange96">#REF!,#REF!,#REF!,#REF!,#REF!,#REF!</definedName>
    <definedName name="ifsrange97">#REF!,#REF!,#REF!,#REF!,#REF!,#REF!,#REF!</definedName>
    <definedName name="ifsrange98">#REF!,#REF!,#REF!,#REF!,#REF!,#REF!,#REF!,#REF!,#REF!</definedName>
    <definedName name="ifsrange99">#REF!,#REF!,#REF!,#REF!,#REF!,#REF!,#REF!,#REF!,#REF!,#REF!</definedName>
    <definedName name="Index">[37]Index!$A$9</definedName>
    <definedName name="Ingotutbytte_ALD">[5]Fellesdata!$B$21</definedName>
    <definedName name="Ingotutbytte_Gti">[5]Fellesdata!$B$20</definedName>
    <definedName name="Inm_1069">'[38]Spec S1 Sektor'!$E$8</definedName>
    <definedName name="Inm_1086">'[38]Spec S1 Sektor'!$E$35</definedName>
    <definedName name="Inm_1114">'[38]Spec S1 Sektor'!$E$25</definedName>
    <definedName name="Inm_1117">'[38]Spec S1 Sektor'!$E$27</definedName>
    <definedName name="Inm_1120">'[38]Spec S1 Sektor'!$E$28</definedName>
    <definedName name="Inm_1131">'[38]Spec S1 Sektor'!$E$29</definedName>
    <definedName name="Inm_1143">'[38]Spec S1 Sektor'!$E$19</definedName>
    <definedName name="Inm_1169">'[38]Spec S1 Sektor'!$E$41</definedName>
    <definedName name="Inm_1171">'[38]Spec S1 Sektor'!$E$42</definedName>
    <definedName name="Inm_1198">'[38]Spec S1 Sektor'!$G$8</definedName>
    <definedName name="Inm_1213">'[38]Spec S1 Sektor'!$G$78</definedName>
    <definedName name="Inm_1243">'[38]Spec S1 Sektor'!$G$25</definedName>
    <definedName name="Inm_1246">'[38]Spec S1 Sektor'!$G$27</definedName>
    <definedName name="Inm_1260">'[38]Spec S1 Sektor'!$G$29</definedName>
    <definedName name="Inm_1270">'[38]Spec S1 Sektor'!$G$24</definedName>
    <definedName name="Inm_1272">'[38]Spec S1 Sektor'!$G$19</definedName>
    <definedName name="Inm_1278">'[38]Spec S1 Sektor'!$G$20</definedName>
    <definedName name="Inm_1297">'[38]Spec S1 Sektor'!$G$41</definedName>
    <definedName name="Inm_1341">'[38]Spec S1 Sektor'!$F$78</definedName>
    <definedName name="Inm_1351">'[38]Spec S1 Sektor'!$F$9</definedName>
    <definedName name="Inm_1388">'[38]Spec S1 Sektor'!$F$29</definedName>
    <definedName name="Inm_1398">'[38]Spec S1 Sektor'!$F$24</definedName>
    <definedName name="Inm_1400">'[38]Spec S1 Sektor'!$F$19</definedName>
    <definedName name="Inm_1406">'[38]Spec S1 Sektor'!$F$20</definedName>
    <definedName name="Inm_1413">'[38]Spec S1 Sektor'!$F$23</definedName>
    <definedName name="Inm_1418">'[38]Spec S1 Sektor'!$F$40</definedName>
    <definedName name="Inm_1426">'[38]Spec S1 Sektor'!$F$41</definedName>
    <definedName name="Inm_15053696">'[38]Spec S1 Sektor'!$G$55</definedName>
    <definedName name="Inm_15053829">'[38]Spec S1 Sektor'!$G$72</definedName>
    <definedName name="Inm_15053831">'[38]Spec S1 Sektor'!$F$72</definedName>
    <definedName name="Inm_15053832">'[38]Spec S1 Sektor'!$D$72</definedName>
    <definedName name="Inm_15053833">'[38]Spec S1 Sektor'!$G$77</definedName>
    <definedName name="Inm_15053834">'[38]Spec S1 Sektor'!$E$77</definedName>
    <definedName name="Inm_15053835">'[38]Spec S1 Sektor'!$F$77</definedName>
    <definedName name="Inm_15053836">'[38]Spec S1 Sektor'!$D$77</definedName>
    <definedName name="Inm_15053837">'[38]Spec S1 Sektor'!$G$76</definedName>
    <definedName name="Inm_15053838">'[38]Spec S1 Sektor'!$E$76</definedName>
    <definedName name="Inm_15053839">'[38]Spec S1 Sektor'!$F$76</definedName>
    <definedName name="Inm_15053840">'[38]Spec S1 Sektor'!$D$76</definedName>
    <definedName name="Inm_15053841">'[38]Spec S1 Sektor'!$G$71</definedName>
    <definedName name="Inm_15053842">'[38]Spec S1 Sektor'!$E$71</definedName>
    <definedName name="Inm_15053843">'[38]Spec S1 Sektor'!$F$71</definedName>
    <definedName name="Inm_15053844">'[38]Spec S1 Sektor'!$D$71</definedName>
    <definedName name="Inm_15053845">'[38]Spec S1 Sektor'!$G$70</definedName>
    <definedName name="Inm_15053846">'[38]Spec S1 Sektor'!$E$70</definedName>
    <definedName name="Inm_15053847">'[38]Spec S1 Sektor'!$F$70</definedName>
    <definedName name="Inm_15053848">'[38]Spec S1 Sektor'!$D$70</definedName>
    <definedName name="Inm_15053849">'[38]Spec S1 Sektor'!$G$69</definedName>
    <definedName name="Inm_15053850">'[38]Spec S1 Sektor'!$E$69</definedName>
    <definedName name="Inm_15053851">'[38]Spec S1 Sektor'!$F$69</definedName>
    <definedName name="Inm_15053852">'[38]Spec S1 Sektor'!$D$69</definedName>
    <definedName name="Inm_15053853">'[38]Spec S1 Sektor'!$G$68</definedName>
    <definedName name="Inm_15053854">'[38]Spec S1 Sektor'!$E$68</definedName>
    <definedName name="Inm_15053855">'[38]Spec S1 Sektor'!$F$68</definedName>
    <definedName name="Inm_15053856">'[38]Spec S1 Sektor'!$D$68</definedName>
    <definedName name="Inm_15053857">'[38]Spec S1 Sektor'!$G$67</definedName>
    <definedName name="Inm_15053858">'[38]Spec S1 Sektor'!$E$67</definedName>
    <definedName name="Inm_15053859">'[38]Spec S1 Sektor'!$F$67</definedName>
    <definedName name="Inm_15053860">'[38]Spec S1 Sektor'!$D$67</definedName>
    <definedName name="Inm_15053861">'[38]Spec S1 Sektor'!$G$74</definedName>
    <definedName name="Inm_15053862">'[38]Spec S1 Sektor'!$E$74</definedName>
    <definedName name="Inm_15053863">'[38]Spec S1 Sektor'!$F$74</definedName>
    <definedName name="Inm_15053864">'[38]Spec S1 Sektor'!$D$74</definedName>
    <definedName name="Inm_15053865">'[38]Spec S1 Sektor'!$G$73</definedName>
    <definedName name="Inm_15053866">'[38]Spec S1 Sektor'!$E$73</definedName>
    <definedName name="Inm_15053867">'[38]Spec S1 Sektor'!$F$73</definedName>
    <definedName name="Inm_15053868">'[38]Spec S1 Sektor'!$D$73</definedName>
    <definedName name="Inm_15053885">'[38]Spec S1 Sektor'!$G$62</definedName>
    <definedName name="Inm_15053886">'[38]Spec S1 Sektor'!$E$62</definedName>
    <definedName name="Inm_15053887">'[38]Spec S1 Sektor'!$F$62</definedName>
    <definedName name="Inm_15053888">'[38]Spec S1 Sektor'!$D$62</definedName>
    <definedName name="Inm_15053889">'[38]Spec S1 Sektor'!$G$75</definedName>
    <definedName name="Inm_15053890">'[38]Spec S1 Sektor'!$E$75</definedName>
    <definedName name="Inm_15053891">'[38]Spec S1 Sektor'!$F$75</definedName>
    <definedName name="Inm_15053892">'[38]Spec S1 Sektor'!$D$75</definedName>
    <definedName name="Inm_15053893">'[38]Spec S1 Sektor'!$G$61</definedName>
    <definedName name="Inm_15053894">'[38]Spec S1 Sektor'!$E$61</definedName>
    <definedName name="Inm_15053895">'[38]Spec S1 Sektor'!$F$61</definedName>
    <definedName name="Inm_15053896">'[38]Spec S1 Sektor'!$D$61</definedName>
    <definedName name="Inm_15053897">'[38]Spec S1 Sektor'!$E$72</definedName>
    <definedName name="Inm_15053898">'[38]Spec S1 Sektor'!$E$55</definedName>
    <definedName name="Inm_15053899">'[38]Spec S1 Sektor'!$F$55</definedName>
    <definedName name="Inm_15053900">'[38]Spec S1 Sektor'!$D$55</definedName>
    <definedName name="Inm_15053901">'[38]Spec S1 Sektor'!$G$60</definedName>
    <definedName name="Inm_15053902">'[38]Spec S1 Sektor'!$E$60</definedName>
    <definedName name="Inm_15053903">'[38]Spec S1 Sektor'!$F$60</definedName>
    <definedName name="Inm_15053904">'[38]Spec S1 Sektor'!$D$60</definedName>
    <definedName name="Inm_15053905">'[38]Spec S1 Sektor'!$G$59</definedName>
    <definedName name="Inm_15053906">'[38]Spec S1 Sektor'!$E$59</definedName>
    <definedName name="Inm_15053907">'[38]Spec S1 Sektor'!$F$59</definedName>
    <definedName name="Inm_15053908">'[38]Spec S1 Sektor'!$D$59</definedName>
    <definedName name="Inm_15053909">'[38]Spec S1 Sektor'!$G$54</definedName>
    <definedName name="Inm_15053910">'[38]Spec S1 Sektor'!$E$54</definedName>
    <definedName name="Inm_15053911">'[38]Spec S1 Sektor'!$F$54</definedName>
    <definedName name="Inm_15053912">'[38]Spec S1 Sektor'!$D$54</definedName>
    <definedName name="Inm_15053913">'[38]Spec S1 Sektor'!$G$53</definedName>
    <definedName name="Inm_15053914">'[38]Spec S1 Sektor'!$E$53</definedName>
    <definedName name="Inm_15053915">'[38]Spec S1 Sektor'!$F$53</definedName>
    <definedName name="Inm_15053916">'[38]Spec S1 Sektor'!$D$53</definedName>
    <definedName name="Inm_15053917">'[38]Spec S1 Sektor'!$G$52</definedName>
    <definedName name="Inm_15053918">'[38]Spec S1 Sektor'!$E$52</definedName>
    <definedName name="Inm_15053919">'[38]Spec S1 Sektor'!$F$52</definedName>
    <definedName name="Inm_15053920">'[38]Spec S1 Sektor'!$D$52</definedName>
    <definedName name="Inm_15053921">'[38]Spec S1 Sektor'!$G$51</definedName>
    <definedName name="Inm_15053922">'[38]Spec S1 Sektor'!$E$51</definedName>
    <definedName name="Inm_15053923">'[38]Spec S1 Sektor'!$F$51</definedName>
    <definedName name="Inm_15053924">'[38]Spec S1 Sektor'!$D$51</definedName>
    <definedName name="Inm_15053925">'[38]Spec S1 Sektor'!$G$50</definedName>
    <definedName name="Inm_15053926">'[38]Spec S1 Sektor'!$E$50</definedName>
    <definedName name="Inm_15053927">'[38]Spec S1 Sektor'!$F$50</definedName>
    <definedName name="Inm_15053928">'[38]Spec S1 Sektor'!$D$50</definedName>
    <definedName name="Inm_15053929">'[38]Spec S1 Sektor'!$G$57</definedName>
    <definedName name="Inm_15053930">'[38]Spec S1 Sektor'!$E$57</definedName>
    <definedName name="Inm_15053931">'[38]Spec S1 Sektor'!$F$57</definedName>
    <definedName name="Inm_15053932">'[38]Spec S1 Sektor'!$D$57</definedName>
    <definedName name="Inm_15053933">'[38]Spec S1 Sektor'!$G$56</definedName>
    <definedName name="Inm_15053934">'[38]Spec S1 Sektor'!$E$56</definedName>
    <definedName name="Inm_15053935">'[38]Spec S1 Sektor'!$F$56</definedName>
    <definedName name="Inm_15053936">'[38]Spec S1 Sektor'!$D$56</definedName>
    <definedName name="Inm_15053953">'[38]Spec S1 Sektor'!$E$45</definedName>
    <definedName name="Inm_15053954">'[38]Spec S1 Sektor'!$F$45</definedName>
    <definedName name="Inm_15053955">'[38]Spec S1 Sektor'!$D$45</definedName>
    <definedName name="Inm_15053956">'[38]Spec S1 Sektor'!$G$58</definedName>
    <definedName name="Inm_15053957">'[38]Spec S1 Sektor'!$E$58</definedName>
    <definedName name="Inm_15053958">'[38]Spec S1 Sektor'!$F$58</definedName>
    <definedName name="Inm_15053959">'[38]Spec S1 Sektor'!$D$58</definedName>
    <definedName name="Inm_15053960">'[38]Spec S1 Sektor'!$G$45</definedName>
    <definedName name="Inm_15053961">'[38]Spec S1 Sektor'!$D$44</definedName>
    <definedName name="Inm_15053962">'[38]Spec S1 Sektor'!$E$44</definedName>
    <definedName name="Inm_15053963">'[38]Spec S1 Sektor'!$F$44</definedName>
    <definedName name="Inm_15053964">'[38]Spec S1 Sektor'!$G$44</definedName>
    <definedName name="Inm_1537">'[38]Spec S1 Sektor'!$D$25</definedName>
    <definedName name="Inm_1540">'[38]Spec S1 Sektor'!$D$27</definedName>
    <definedName name="Inm_1543">'[38]Spec S1 Sektor'!$D$28</definedName>
    <definedName name="Inm_1557">'[38]Spec S1 Sektor'!$D$18</definedName>
    <definedName name="Inm_1595">'[38]Spec S1 Sektor'!$D$43</definedName>
    <definedName name="Inm_1660">#REF!</definedName>
    <definedName name="Inm_224">'[38]Särskild balans'!$G$10</definedName>
    <definedName name="Inm_3278">'[38]Särskild balans'!$E$12</definedName>
    <definedName name="Inm_3548">'[38]Särskild balans'!$G$12</definedName>
    <definedName name="Inm_3818">'[38]Särskild balans'!$F$12</definedName>
    <definedName name="Inm_3819">'[38]Särskild balans'!$F$10</definedName>
    <definedName name="Inm_4367">'[38]Särskild balans'!$D$12</definedName>
    <definedName name="Inm_4923">'[38]Särskild balans'!$E$26</definedName>
    <definedName name="Inm_4927">'[38]Spec S1 Sektor'!$E$78</definedName>
    <definedName name="Inm_4944">'[38]Spec S1 Sektor'!$E$9</definedName>
    <definedName name="Inm_4976">'[38]Spec S1 Sektor'!$E$26</definedName>
    <definedName name="Inm_5005">'[38]Spec S1 Sektor'!$E$18</definedName>
    <definedName name="Inm_5017">'[38]Spec S1 Sektor'!$E$24</definedName>
    <definedName name="Inm_5030">'[38]Spec S1 Sektor'!$E$20</definedName>
    <definedName name="Inm_5041">'[38]Spec S1 Sektor'!$E$23</definedName>
    <definedName name="Inm_5050">'[38]Spec S1 Sektor'!$E$40</definedName>
    <definedName name="Inm_5068">'[38]Spec S1 Sektor'!$E$43</definedName>
    <definedName name="Inm_5135">'[38]Särskild balans'!$G$26</definedName>
    <definedName name="Inm_5143">'[38]Spec S1 Sektor'!$G$35</definedName>
    <definedName name="Inm_5156">'[38]Spec S1 Sektor'!$G$9</definedName>
    <definedName name="Inm_5188">'[38]Spec S1 Sektor'!$G$26</definedName>
    <definedName name="Inm_5195">'[38]Spec S1 Sektor'!$G$28</definedName>
    <definedName name="Inm_5217">'[38]Spec S1 Sektor'!$G$18</definedName>
    <definedName name="Inm_5254">'[38]Spec S1 Sektor'!$G$23</definedName>
    <definedName name="Inm_5263">'[38]Spec S1 Sektor'!$G$40</definedName>
    <definedName name="Inm_5279">'[38]Spec S1 Sektor'!$G$42</definedName>
    <definedName name="Inm_5281">'[38]Spec S1 Sektor'!$G$43</definedName>
    <definedName name="Inm_5326">'[38]Spec S1 Sektor'!$F$8</definedName>
    <definedName name="Inm_5348">'[38]Särskild balans'!$F$26</definedName>
    <definedName name="Inm_5356">'[38]Spec S1 Sektor'!$F$35</definedName>
    <definedName name="Inm_5399">'[38]Spec S1 Sektor'!$F$25</definedName>
    <definedName name="Inm_5401">'[38]Spec S1 Sektor'!$F$26</definedName>
    <definedName name="Inm_5404">'[38]Spec S1 Sektor'!$F$27</definedName>
    <definedName name="Inm_5408">'[38]Spec S1 Sektor'!$F$28</definedName>
    <definedName name="Inm_5430">'[38]Spec S1 Sektor'!$F$18</definedName>
    <definedName name="Inm_5491">'[38]Spec S1 Sektor'!$F$42</definedName>
    <definedName name="Inm_5493">'[38]Spec S1 Sektor'!$F$43</definedName>
    <definedName name="Inm_5596">'[38]Spec S1 Sektor'!$D$8</definedName>
    <definedName name="Inm_56">'[38]Särskild balans'!$E$10</definedName>
    <definedName name="Inm_5620">'[38]Särskild balans'!$D$26</definedName>
    <definedName name="Inm_5625">'[38]Spec S1 Sektor'!$D$78</definedName>
    <definedName name="Inm_5629">'[38]Spec S1 Sektor'!$D$35</definedName>
    <definedName name="Inm_5642">'[38]Spec S1 Sektor'!$D$9</definedName>
    <definedName name="Inm_5674">'[38]Spec S1 Sektor'!$D$26</definedName>
    <definedName name="Inm_5698">'[38]Spec S1 Sektor'!$D$29</definedName>
    <definedName name="Inm_5715">'[38]Spec S1 Sektor'!$D$24</definedName>
    <definedName name="Inm_5718">'[38]Spec S1 Sektor'!$D$19</definedName>
    <definedName name="Inm_5728">'[38]Spec S1 Sektor'!$D$20</definedName>
    <definedName name="Inm_5739">'[38]Spec S1 Sektor'!$D$23</definedName>
    <definedName name="Inm_5748">'[38]Spec S1 Sektor'!$D$40</definedName>
    <definedName name="Inm_5761">'[38]Spec S1 Sektor'!$D$41</definedName>
    <definedName name="Inm_5764">'[38]Spec S1 Sektor'!$D$42</definedName>
    <definedName name="Inm_734">'[38]Särskild balans'!$D$10</definedName>
    <definedName name="INTERIMQ">#REF!</definedName>
    <definedName name="INTERIMT">#REF!</definedName>
    <definedName name="InvesteringsbudsjettFS">'[39]BT08 Invest'!$A$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98.447662037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L">#REF!</definedName>
    <definedName name="ixRang24">'[40]F04.VEDLH.'!$I$7:$I$24</definedName>
    <definedName name="ixRange0">#REF!</definedName>
    <definedName name="ixRange1">#REF!</definedName>
    <definedName name="ixRange10">#REF!</definedName>
    <definedName name="ixRange100">#REF!</definedName>
    <definedName name="ixRange1000">#REF!,#REF!,#REF!,#REF!,#REF!,#REF!,#REF!,#REF!</definedName>
    <definedName name="ixRange1001">#REF!,#REF!,#REF!,#REF!,#REF!,#REF!,#REF!,#REF!</definedName>
    <definedName name="ixRange1002">#REF!,#REF!,#REF!,#REF!,#REF!,#REF!,#REF!,#REF!</definedName>
    <definedName name="ixRange1003">#REF!,#REF!,#REF!,#REF!,#REF!,#REF!,#REF!,#REF!</definedName>
    <definedName name="ixRange1004">'[41]F10.KKS-FIN'!$H$259,'[41]F10.KKS-FIN'!$L$259,'[41]F10.KKS-FIN'!$P$259,'[41]F10.KKS-FIN'!$T$259,'[41]F10.KKS-FIN'!$X$259,'[41]F10.KKS-FIN'!$AB$259</definedName>
    <definedName name="ixRange1005">'[41]F10.KKS-FIN'!$H$260,'[41]F10.KKS-FIN'!$L$260,'[41]F10.KKS-FIN'!$P$260,'[41]F10.KKS-FIN'!$T$260,'[41]F10.KKS-FIN'!$X$260,'[41]F10.KKS-FIN'!$AB$260</definedName>
    <definedName name="ixRange1006">'[41]F10.KKS-FIN'!$H$261,'[41]F10.KKS-FIN'!$L$261,'[41]F10.KKS-FIN'!$P$261,'[41]F10.KKS-FIN'!$T$261,'[41]F10.KKS-FIN'!$X$261,'[41]F10.KKS-FIN'!$AB$261</definedName>
    <definedName name="ixRange1007">'[41]F10.KKS-FIN'!$H$262,'[41]F10.KKS-FIN'!$L$262,'[41]F10.KKS-FIN'!$P$262,'[41]F10.KKS-FIN'!$T$262,'[41]F10.KKS-FIN'!$X$262,'[41]F10.KKS-FIN'!$AB$262</definedName>
    <definedName name="ixRange1008">'[41]F10.KKS-FIN'!$H$263,'[41]F10.KKS-FIN'!$L$263,'[41]F10.KKS-FIN'!$P$263,'[41]F10.KKS-FIN'!$T$263,'[41]F10.KKS-FIN'!$X$263,'[41]F10.KKS-FIN'!$AB$263</definedName>
    <definedName name="ixRange1009">'[41]F10.KKS-FIN'!$H$264,'[41]F10.KKS-FIN'!$L$264,'[41]F10.KKS-FIN'!$P$264,'[41]F10.KKS-FIN'!$T$264,'[41]F10.KKS-FIN'!$X$264,'[41]F10.KKS-FIN'!$AB$264</definedName>
    <definedName name="ixRange101">#REF!</definedName>
    <definedName name="ixRange1010">'[41]F10.KKS-FIN'!$I$259,'[41]F10.KKS-FIN'!$M$259,'[41]F10.KKS-FIN'!$Q$259,'[41]F10.KKS-FIN'!$U$259,'[41]F10.KKS-FIN'!$Y$259,'[41]F10.KKS-FIN'!$AC$259</definedName>
    <definedName name="ixRange1011">'[41]F10.KKS-FIN'!$I$260,'[41]F10.KKS-FIN'!$M$260,'[41]F10.KKS-FIN'!$Q$260,'[41]F10.KKS-FIN'!$U$260,'[41]F10.KKS-FIN'!$Y$260,'[41]F10.KKS-FIN'!$AC$260</definedName>
    <definedName name="ixRange1012">'[41]F10.KKS-FIN'!$I$261,'[41]F10.KKS-FIN'!$M$261,'[41]F10.KKS-FIN'!$Q$261,'[41]F10.KKS-FIN'!$U$261,'[41]F10.KKS-FIN'!$Y$261,'[41]F10.KKS-FIN'!$AC$261</definedName>
    <definedName name="ixRange1013">'[41]F10.KKS-FIN'!$I$262,'[41]F10.KKS-FIN'!$M$262,'[41]F10.KKS-FIN'!$Q$262,'[41]F10.KKS-FIN'!$U$262,'[41]F10.KKS-FIN'!$Y$262,'[41]F10.KKS-FIN'!$AC$262</definedName>
    <definedName name="ixRange1014">'[41]F10.KKS-FIN'!$I$263,'[41]F10.KKS-FIN'!$M$263,'[41]F10.KKS-FIN'!$Q$263,'[41]F10.KKS-FIN'!$U$263,'[41]F10.KKS-FIN'!$Y$263,'[41]F10.KKS-FIN'!$AC$263</definedName>
    <definedName name="ixRange1015">'[41]F10.KKS-FIN'!$I$264,'[41]F10.KKS-FIN'!$M$264,'[41]F10.KKS-FIN'!$Q$264,'[41]F10.KKS-FIN'!$U$264,'[41]F10.KKS-FIN'!$Y$264,'[41]F10.KKS-FIN'!$AC$264</definedName>
    <definedName name="ixRange1016">'[42]F10.KKS-FIN'!$H$250,'[42]F10.KKS-FIN'!$L$250,'[42]F10.KKS-FIN'!$P$250,'[42]F10.KKS-FIN'!$T$250,'[42]F10.KKS-FIN'!$X$250,'[42]F10.KKS-FIN'!$AB$250,'[42]F10.KKS-FIN'!$AF$250</definedName>
    <definedName name="ixRange1017">'[42]F10.KKS-FIN'!$H$251,'[42]F10.KKS-FIN'!$L$251,'[42]F10.KKS-FIN'!$P$251,'[42]F10.KKS-FIN'!$T$251,'[42]F10.KKS-FIN'!$X$251,'[42]F10.KKS-FIN'!$AB$251,'[42]F10.KKS-FIN'!$AF$251</definedName>
    <definedName name="ixRange1018">'[42]F10.KKS-FIN'!$H$252,'[42]F10.KKS-FIN'!$L$252,'[42]F10.KKS-FIN'!$P$252,'[42]F10.KKS-FIN'!$T$252,'[42]F10.KKS-FIN'!$X$252,'[42]F10.KKS-FIN'!$AB$252,'[42]F10.KKS-FIN'!$AF$252</definedName>
    <definedName name="ixRange1019">'[42]F10.KKS-FIN'!$H$253,'[42]F10.KKS-FIN'!$L$253,'[42]F10.KKS-FIN'!$P$253,'[42]F10.KKS-FIN'!$T$253,'[42]F10.KKS-FIN'!$X$253,'[42]F10.KKS-FIN'!$AB$253,'[42]F10.KKS-FIN'!$AF$253</definedName>
    <definedName name="ixRange102">#REF!</definedName>
    <definedName name="ixRange1020">'[42]F10.KKS-FIN'!$H$254,'[42]F10.KKS-FIN'!$L$254,'[42]F10.KKS-FIN'!$P$254,'[42]F10.KKS-FIN'!$T$254,'[42]F10.KKS-FIN'!$X$254,'[42]F10.KKS-FIN'!$AB$254,'[42]F10.KKS-FIN'!$AF$254</definedName>
    <definedName name="ixRange1021">'[42]F10.KKS-FIN'!$H$255,'[42]F10.KKS-FIN'!$L$255,'[42]F10.KKS-FIN'!$P$255,'[42]F10.KKS-FIN'!$T$255,'[42]F10.KKS-FIN'!$X$255,'[42]F10.KKS-FIN'!$AB$255,'[42]F10.KKS-FIN'!$AF$255</definedName>
    <definedName name="ixRange1022">'[42]F10.KKS-FIN'!$H$256,'[42]F10.KKS-FIN'!$L$256,'[42]F10.KKS-FIN'!$P$256,'[42]F10.KKS-FIN'!$T$256,'[42]F10.KKS-FIN'!$X$256,'[42]F10.KKS-FIN'!$AB$256,'[42]F10.KKS-FIN'!$AF$256</definedName>
    <definedName name="ixRange1023">'[42]F10.KKS-FIN'!$H$257,'[42]F10.KKS-FIN'!$L$257,'[42]F10.KKS-FIN'!$P$257,'[42]F10.KKS-FIN'!$T$257,'[42]F10.KKS-FIN'!$X$257,'[42]F10.KKS-FIN'!$AB$257,'[42]F10.KKS-FIN'!$AF$257</definedName>
    <definedName name="ixRange1024">'[42]F10.KKS-FIN'!$H$258,'[42]F10.KKS-FIN'!$L$258,'[42]F10.KKS-FIN'!$P$258,'[42]F10.KKS-FIN'!$T$258,'[42]F10.KKS-FIN'!$X$258,'[42]F10.KKS-FIN'!$AB$258,'[42]F10.KKS-FIN'!$AF$258</definedName>
    <definedName name="ixRange1025">'[42]F10.KKS-FIN'!$H$259,'[42]F10.KKS-FIN'!$L$259,'[42]F10.KKS-FIN'!$P$259,'[42]F10.KKS-FIN'!$T$259,'[42]F10.KKS-FIN'!$X$259,'[42]F10.KKS-FIN'!$AB$259,'[42]F10.KKS-FIN'!$AF$259</definedName>
    <definedName name="ixRange1026">'[42]F10.KKS-FIN'!$H$260,'[42]F10.KKS-FIN'!$L$260,'[42]F10.KKS-FIN'!$P$260,'[42]F10.KKS-FIN'!$T$260,'[42]F10.KKS-FIN'!$X$260,'[42]F10.KKS-FIN'!$AB$260,'[42]F10.KKS-FIN'!$AF$260</definedName>
    <definedName name="ixRange1027">'[42]F10.KKS-FIN'!$I$242,'[42]F10.KKS-FIN'!$M$242,'[42]F10.KKS-FIN'!$Q$242,'[42]F10.KKS-FIN'!$U$242,'[42]F10.KKS-FIN'!$Y$242,'[42]F10.KKS-FIN'!$AC$242,'[42]F10.KKS-FIN'!$AG$242</definedName>
    <definedName name="ixRange1028">'[42]F10.KKS-FIN'!$I$243,'[42]F10.KKS-FIN'!$M$243,'[42]F10.KKS-FIN'!$Q$243,'[42]F10.KKS-FIN'!$U$243,'[42]F10.KKS-FIN'!$Y$243,'[42]F10.KKS-FIN'!$AC$243,'[42]F10.KKS-FIN'!$AG$243</definedName>
    <definedName name="ixRange1029">'[42]F10.KKS-FIN'!$I$244,'[42]F10.KKS-FIN'!$M$244,'[42]F10.KKS-FIN'!$Q$244,'[42]F10.KKS-FIN'!$U$244,'[42]F10.KKS-FIN'!$Y$244,'[42]F10.KKS-FIN'!$AC$244,'[42]F10.KKS-FIN'!$AG$244</definedName>
    <definedName name="ixRange103">#REF!</definedName>
    <definedName name="ixRange1030">'[41]F10.KKS-FIN'!$H$266,'[41]F10.KKS-FIN'!$L$266,'[41]F10.KKS-FIN'!$P$266,'[41]F10.KKS-FIN'!$T$266,'[41]F10.KKS-FIN'!$X$266,'[41]F10.KKS-FIN'!$AB$266</definedName>
    <definedName name="ixRange1031">'[41]F10.KKS-FIN'!$H$267,'[41]F10.KKS-FIN'!$L$267,'[41]F10.KKS-FIN'!$P$267,'[41]F10.KKS-FIN'!$T$267,'[41]F10.KKS-FIN'!$X$267,'[41]F10.KKS-FIN'!$AB$267</definedName>
    <definedName name="ixRange1032">'[41]F10.KKS-FIN'!$H$268,'[41]F10.KKS-FIN'!$L$268,'[41]F10.KKS-FIN'!$P$268,'[41]F10.KKS-FIN'!$T$268,'[41]F10.KKS-FIN'!$X$268,'[41]F10.KKS-FIN'!$AB$268</definedName>
    <definedName name="ixRange1033">'[41]F10.KKS-FIN'!$H$269,'[41]F10.KKS-FIN'!$L$269,'[41]F10.KKS-FIN'!$P$269,'[41]F10.KKS-FIN'!$T$269,'[41]F10.KKS-FIN'!$X$269,'[41]F10.KKS-FIN'!$AB$269</definedName>
    <definedName name="ixRange1034">'[41]F10.KKS-FIN'!$H$270,'[41]F10.KKS-FIN'!$L$270,'[41]F10.KKS-FIN'!$P$270,'[41]F10.KKS-FIN'!$T$270,'[41]F10.KKS-FIN'!$X$270,'[41]F10.KKS-FIN'!$AB$270</definedName>
    <definedName name="ixRange1035">'[41]F10.KKS-FIN'!$H$271,'[41]F10.KKS-FIN'!$L$271,'[41]F10.KKS-FIN'!$P$271,'[41]F10.KKS-FIN'!$T$271,'[41]F10.KKS-FIN'!$X$271,'[41]F10.KKS-FIN'!$AB$271</definedName>
    <definedName name="ixRange1036">'[41]F10.KKS-FIN'!$H$272,'[41]F10.KKS-FIN'!$L$272,'[41]F10.KKS-FIN'!$P$272,'[41]F10.KKS-FIN'!$T$272,'[41]F10.KKS-FIN'!$X$272,'[41]F10.KKS-FIN'!$AB$272</definedName>
    <definedName name="ixRange1037">'[41]F10.KKS-FIN'!$H$273,'[41]F10.KKS-FIN'!$L$273,'[41]F10.KKS-FIN'!$P$273,'[41]F10.KKS-FIN'!$T$273,'[41]F10.KKS-FIN'!$X$273,'[41]F10.KKS-FIN'!$AB$273</definedName>
    <definedName name="ixRange1038">'[41]F10.KKS-FIN'!$H$274,'[41]F10.KKS-FIN'!$L$274,'[41]F10.KKS-FIN'!$P$274,'[41]F10.KKS-FIN'!$T$274,'[41]F10.KKS-FIN'!$X$274,'[41]F10.KKS-FIN'!$AB$274</definedName>
    <definedName name="ixRange1039">'[41]F10.KKS-FIN'!$H$275,'[41]F10.KKS-FIN'!$L$275,'[41]F10.KKS-FIN'!$P$275,'[41]F10.KKS-FIN'!$T$275,'[41]F10.KKS-FIN'!$X$275,'[41]F10.KKS-FIN'!$AB$275</definedName>
    <definedName name="ixRange104">#REF!</definedName>
    <definedName name="ixRange1040">'[41]F10.KKS-FIN'!$H$276,'[41]F10.KKS-FIN'!$L$276,'[41]F10.KKS-FIN'!$P$276,'[41]F10.KKS-FIN'!$T$276,'[41]F10.KKS-FIN'!$X$276,'[41]F10.KKS-FIN'!$AB$276</definedName>
    <definedName name="ixRange1041">'[41]F10.KKS-FIN'!$H$277,'[41]F10.KKS-FIN'!$L$277,'[41]F10.KKS-FIN'!$P$277,'[41]F10.KKS-FIN'!$T$277,'[41]F10.KKS-FIN'!$X$277,'[41]F10.KKS-FIN'!$AB$277</definedName>
    <definedName name="ixRange1042">'[41]F10.KKS-FIN'!$H$278,'[41]F10.KKS-FIN'!$L$278,'[41]F10.KKS-FIN'!$P$278,'[41]F10.KKS-FIN'!$T$278,'[41]F10.KKS-FIN'!$X$278,'[41]F10.KKS-FIN'!$AB$278</definedName>
    <definedName name="ixRange1043">'[41]F10.KKS-FIN'!$H$279,'[41]F10.KKS-FIN'!$L$279,'[41]F10.KKS-FIN'!$P$279,'[41]F10.KKS-FIN'!$T$279,'[41]F10.KKS-FIN'!$X$279,'[41]F10.KKS-FIN'!$AB$279</definedName>
    <definedName name="ixRange1044">'[41]F10.KKS-FIN'!$H$280,'[41]F10.KKS-FIN'!$L$280,'[41]F10.KKS-FIN'!$P$280,'[41]F10.KKS-FIN'!$T$280,'[41]F10.KKS-FIN'!$X$280,'[41]F10.KKS-FIN'!$AB$280</definedName>
    <definedName name="ixRange1045">'[41]F10.KKS-FIN'!$I$266,'[41]F10.KKS-FIN'!$M$266,'[41]F10.KKS-FIN'!$Q$266,'[41]F10.KKS-FIN'!$U$266,'[41]F10.KKS-FIN'!$Y$266,'[41]F10.KKS-FIN'!$AC$266</definedName>
    <definedName name="ixRange1046">'[41]F10.KKS-FIN'!$I$267,'[41]F10.KKS-FIN'!$M$267,'[41]F10.KKS-FIN'!$Q$267,'[41]F10.KKS-FIN'!$U$267,'[41]F10.KKS-FIN'!$Y$267,'[41]F10.KKS-FIN'!$AC$267</definedName>
    <definedName name="ixRange1047">'[41]F10.KKS-FIN'!$I$268,'[41]F10.KKS-FIN'!$M$268,'[41]F10.KKS-FIN'!$Q$268,'[41]F10.KKS-FIN'!$U$268,'[41]F10.KKS-FIN'!$Y$268,'[41]F10.KKS-FIN'!$AC$268</definedName>
    <definedName name="ixRange1048">'[41]F10.KKS-FIN'!$I$269,'[41]F10.KKS-FIN'!$M$269,'[41]F10.KKS-FIN'!$Q$269,'[41]F10.KKS-FIN'!$U$269,'[41]F10.KKS-FIN'!$Y$269,'[41]F10.KKS-FIN'!$AC$269</definedName>
    <definedName name="ixRange1049">'[41]F10.KKS-FIN'!$I$270,'[41]F10.KKS-FIN'!$M$270,'[41]F10.KKS-FIN'!$Q$270,'[41]F10.KKS-FIN'!$U$270,'[41]F10.KKS-FIN'!$Y$270,'[41]F10.KKS-FIN'!$AC$270</definedName>
    <definedName name="ixRange105">#REF!</definedName>
    <definedName name="ixRange1050">'[41]F10.KKS-FIN'!$I$271,'[41]F10.KKS-FIN'!$M$271,'[41]F10.KKS-FIN'!$Q$271,'[41]F10.KKS-FIN'!$U$271,'[41]F10.KKS-FIN'!$Y$271,'[41]F10.KKS-FIN'!$AC$271</definedName>
    <definedName name="ixRange1051">'[41]F10.KKS-FIN'!$I$272,'[41]F10.KKS-FIN'!$M$272,'[41]F10.KKS-FIN'!$Q$272,'[41]F10.KKS-FIN'!$U$272,'[41]F10.KKS-FIN'!$Y$272,'[41]F10.KKS-FIN'!$AC$272</definedName>
    <definedName name="ixRange1052">'[41]F10.KKS-FIN'!$I$273,'[41]F10.KKS-FIN'!$M$273,'[41]F10.KKS-FIN'!$Q$273,'[41]F10.KKS-FIN'!$U$273,'[41]F10.KKS-FIN'!$Y$273,'[41]F10.KKS-FIN'!$AC$273</definedName>
    <definedName name="ixRange1053">'[41]F10.KKS-FIN'!$I$274,'[41]F10.KKS-FIN'!$M$274,'[41]F10.KKS-FIN'!$Q$274,'[41]F10.KKS-FIN'!$U$274,'[41]F10.KKS-FIN'!$Y$274,'[41]F10.KKS-FIN'!$AC$274</definedName>
    <definedName name="ixRange1054">'[41]F10.KKS-FIN'!$I$275,'[41]F10.KKS-FIN'!$M$275,'[41]F10.KKS-FIN'!$Q$275,'[41]F10.KKS-FIN'!$U$275,'[41]F10.KKS-FIN'!$Y$275,'[41]F10.KKS-FIN'!$AC$275</definedName>
    <definedName name="ixRange1055">'[41]F10.KKS-FIN'!$I$276,'[41]F10.KKS-FIN'!$M$276,'[41]F10.KKS-FIN'!$Q$276,'[41]F10.KKS-FIN'!$U$276,'[41]F10.KKS-FIN'!$Y$276,'[41]F10.KKS-FIN'!$AC$276</definedName>
    <definedName name="ixRange1056">'[41]F10.KKS-FIN'!$I$277,'[41]F10.KKS-FIN'!$M$277,'[41]F10.KKS-FIN'!$Q$277,'[41]F10.KKS-FIN'!$U$277,'[41]F10.KKS-FIN'!$Y$277,'[41]F10.KKS-FIN'!$AC$277</definedName>
    <definedName name="ixRange1057">'[41]F10.KKS-FIN'!$I$278,'[41]F10.KKS-FIN'!$M$278,'[41]F10.KKS-FIN'!$Q$278,'[41]F10.KKS-FIN'!$U$278,'[41]F10.KKS-FIN'!$Y$278,'[41]F10.KKS-FIN'!$AC$278</definedName>
    <definedName name="ixRange1058">'[41]F10.KKS-FIN'!$I$279,'[41]F10.KKS-FIN'!$M$279,'[41]F10.KKS-FIN'!$Q$279,'[41]F10.KKS-FIN'!$U$279,'[41]F10.KKS-FIN'!$Y$279,'[41]F10.KKS-FIN'!$AC$279</definedName>
    <definedName name="ixRange1059">'[41]F10.KKS-FIN'!$I$280,'[41]F10.KKS-FIN'!$M$280,'[41]F10.KKS-FIN'!$Q$280,'[41]F10.KKS-FIN'!$U$280,'[41]F10.KKS-FIN'!$Y$280,'[41]F10.KKS-FIN'!$AC$280</definedName>
    <definedName name="ixRange106">#REF!</definedName>
    <definedName name="ixRange1060">#REF!,#REF!,#REF!,#REF!,#REF!,#REF!,#REF!,#REF!</definedName>
    <definedName name="ixRange1061">#REF!,#REF!,#REF!,#REF!,#REF!,#REF!,#REF!,#REF!</definedName>
    <definedName name="ixRange1062">'[42]F10.KKS-FIN'!$H$262,'[42]F10.KKS-FIN'!$L$262,'[42]F10.KKS-FIN'!$P$262,'[42]F10.KKS-FIN'!$T$262,'[42]F10.KKS-FIN'!$X$262,'[42]F10.KKS-FIN'!$AB$262,'[42]F10.KKS-FIN'!$AF$262</definedName>
    <definedName name="ixRange1063">'[42]F10.KKS-FIN'!$H$263,'[42]F10.KKS-FIN'!$L$263,'[42]F10.KKS-FIN'!$P$263,'[42]F10.KKS-FIN'!$T$263,'[42]F10.KKS-FIN'!$X$263,'[42]F10.KKS-FIN'!$AB$263,'[42]F10.KKS-FIN'!$AF$263</definedName>
    <definedName name="ixRange1064">'[42]F10.KKS-FIN'!$H$264,'[42]F10.KKS-FIN'!$L$264,'[42]F10.KKS-FIN'!$P$264,'[42]F10.KKS-FIN'!$T$264,'[42]F10.KKS-FIN'!$X$264,'[42]F10.KKS-FIN'!$AB$264,'[42]F10.KKS-FIN'!$AF$264</definedName>
    <definedName name="ixRange1065">'[42]F10.KKS-FIN'!$H$265,'[42]F10.KKS-FIN'!$L$265,'[42]F10.KKS-FIN'!$P$265,'[42]F10.KKS-FIN'!$T$265,'[42]F10.KKS-FIN'!$X$265,'[42]F10.KKS-FIN'!$AB$265,'[42]F10.KKS-FIN'!$AF$265</definedName>
    <definedName name="ixRange1066">'[42]F10.KKS-FIN'!$H$266,'[42]F10.KKS-FIN'!$L$266,'[42]F10.KKS-FIN'!$P$266,'[42]F10.KKS-FIN'!$T$266,'[42]F10.KKS-FIN'!$X$266,'[42]F10.KKS-FIN'!$AB$266,'[42]F10.KKS-FIN'!$AF$266</definedName>
    <definedName name="ixRange1067">'[42]F10.KKS-FIN'!$H$267,'[42]F10.KKS-FIN'!$L$267,'[42]F10.KKS-FIN'!$P$267,'[42]F10.KKS-FIN'!$T$267,'[42]F10.KKS-FIN'!$X$267,'[42]F10.KKS-FIN'!$AB$267,'[42]F10.KKS-FIN'!$AF$267</definedName>
    <definedName name="ixRange1068">'[42]F10.KKS-FIN'!$H$268,'[42]F10.KKS-FIN'!$L$268,'[42]F10.KKS-FIN'!$P$268,'[42]F10.KKS-FIN'!$T$268,'[42]F10.KKS-FIN'!$X$268,'[42]F10.KKS-FIN'!$AB$268,'[42]F10.KKS-FIN'!$AF$268</definedName>
    <definedName name="ixRange1069">'[42]F10.KKS-FIN'!$H$269,'[42]F10.KKS-FIN'!$L$269,'[42]F10.KKS-FIN'!$P$269,'[42]F10.KKS-FIN'!$T$269,'[42]F10.KKS-FIN'!$X$269,'[42]F10.KKS-FIN'!$AB$269,'[42]F10.KKS-FIN'!$AF$269</definedName>
    <definedName name="ixRange107">#REF!</definedName>
    <definedName name="ixRange1070">'[42]F10.KKS-FIN'!$H$270,'[42]F10.KKS-FIN'!$L$270,'[42]F10.KKS-FIN'!$P$270,'[42]F10.KKS-FIN'!$T$270,'[42]F10.KKS-FIN'!$X$270,'[42]F10.KKS-FIN'!$AB$270,'[42]F10.KKS-FIN'!$AF$270</definedName>
    <definedName name="ixRange1071">'[42]F10.KKS-FIN'!$I$262,'[42]F10.KKS-FIN'!$M$262,'[42]F10.KKS-FIN'!$Q$262,'[42]F10.KKS-FIN'!$U$262,'[42]F10.KKS-FIN'!$Y$262,'[42]F10.KKS-FIN'!$AC$262,'[42]F10.KKS-FIN'!$AG$262</definedName>
    <definedName name="ixRange1072">'[42]F10.KKS-FIN'!$I$263,'[42]F10.KKS-FIN'!$M$263,'[42]F10.KKS-FIN'!$Q$263,'[42]F10.KKS-FIN'!$U$263,'[42]F10.KKS-FIN'!$Y$263,'[42]F10.KKS-FIN'!$AC$263,'[42]F10.KKS-FIN'!$AG$263</definedName>
    <definedName name="ixRange1073">'[42]F10.KKS-FIN'!$I$264,'[42]F10.KKS-FIN'!$M$264,'[42]F10.KKS-FIN'!$Q$264,'[42]F10.KKS-FIN'!$U$264,'[42]F10.KKS-FIN'!$Y$264,'[42]F10.KKS-FIN'!$AC$264,'[42]F10.KKS-FIN'!$AG$264</definedName>
    <definedName name="ixRange1074">'[41]F10.KKS-FIN'!$H$285,'[41]F10.KKS-FIN'!$L$285,'[41]F10.KKS-FIN'!$P$285,'[41]F10.KKS-FIN'!$T$285,'[41]F10.KKS-FIN'!$X$285,'[41]F10.KKS-FIN'!$AB$285</definedName>
    <definedName name="ixRange1075">'[41]F10.KKS-FIN'!$H$286,'[41]F10.KKS-FIN'!$L$286,'[41]F10.KKS-FIN'!$P$286,'[41]F10.KKS-FIN'!$T$286,'[41]F10.KKS-FIN'!$X$286,'[41]F10.KKS-FIN'!$AB$286</definedName>
    <definedName name="ixRange1076">'[41]F10.KKS-FIN'!$H$287,'[41]F10.KKS-FIN'!$L$287,'[41]F10.KKS-FIN'!$P$287,'[41]F10.KKS-FIN'!$T$287,'[41]F10.KKS-FIN'!$X$287,'[41]F10.KKS-FIN'!$AB$287</definedName>
    <definedName name="ixRange1077">'[41]F10.KKS-FIN'!$H$288,'[41]F10.KKS-FIN'!$L$288,'[41]F10.KKS-FIN'!$P$288,'[41]F10.KKS-FIN'!$T$288,'[41]F10.KKS-FIN'!$X$288,'[41]F10.KKS-FIN'!$AB$288</definedName>
    <definedName name="ixRange1078">'[41]F10.KKS-FIN'!$H$289,'[41]F10.KKS-FIN'!$L$289,'[41]F10.KKS-FIN'!$P$289,'[41]F10.KKS-FIN'!$T$289,'[41]F10.KKS-FIN'!$X$289,'[41]F10.KKS-FIN'!$AB$289</definedName>
    <definedName name="ixRange1079">'[41]F10.KKS-FIN'!$I$285,'[41]F10.KKS-FIN'!$M$285,'[41]F10.KKS-FIN'!$Q$285,'[41]F10.KKS-FIN'!$U$285,'[41]F10.KKS-FIN'!$Y$285,'[41]F10.KKS-FIN'!$AC$285</definedName>
    <definedName name="ixRange108">#REF!</definedName>
    <definedName name="ixRange1080">'[41]F10.KKS-FIN'!$I$286,'[41]F10.KKS-FIN'!$M$286,'[41]F10.KKS-FIN'!$Q$286,'[41]F10.KKS-FIN'!$U$286,'[41]F10.KKS-FIN'!$Y$286,'[41]F10.KKS-FIN'!$AC$286</definedName>
    <definedName name="ixRange1081">'[41]F10.KKS-FIN'!$I$287,'[41]F10.KKS-FIN'!$M$287,'[41]F10.KKS-FIN'!$Q$287,'[41]F10.KKS-FIN'!$U$287,'[41]F10.KKS-FIN'!$Y$287,'[41]F10.KKS-FIN'!$AC$287</definedName>
    <definedName name="ixRange1082">'[41]F10.KKS-FIN'!$I$288,'[41]F10.KKS-FIN'!$M$288,'[41]F10.KKS-FIN'!$Q$288,'[41]F10.KKS-FIN'!$U$288,'[41]F10.KKS-FIN'!$Y$288,'[41]F10.KKS-FIN'!$AC$288</definedName>
    <definedName name="ixRange1083">'[41]F10.KKS-FIN'!$I$289,'[41]F10.KKS-FIN'!$M$289,'[41]F10.KKS-FIN'!$Q$289,'[41]F10.KKS-FIN'!$U$289,'[41]F10.KKS-FIN'!$Y$289,'[41]F10.KKS-FIN'!$AC$289</definedName>
    <definedName name="ixRange1084">#REF!</definedName>
    <definedName name="ixRange1085">#REF!</definedName>
    <definedName name="ixRange1086">#REF!</definedName>
    <definedName name="ixRange1087">#REF!</definedName>
    <definedName name="ixRange1088">#REF!</definedName>
    <definedName name="ixRange1089">#REF!</definedName>
    <definedName name="ixRange109">#REF!</definedName>
    <definedName name="ixRange1090">#REF!</definedName>
    <definedName name="ixRange1091">#REF!</definedName>
    <definedName name="ixRange1092">#REF!</definedName>
    <definedName name="ixRange1093">#REF!</definedName>
    <definedName name="ixRange1094">#REF!</definedName>
    <definedName name="ixRange1095">#REF!</definedName>
    <definedName name="ixRange1096">'[42]F10.KKS-FIN'!$H$272,'[42]F10.KKS-FIN'!$L$272,'[42]F10.KKS-FIN'!$P$272,'[42]F10.KKS-FIN'!$T$272,'[42]F10.KKS-FIN'!$X$272,'[42]F10.KKS-FIN'!$AB$272,'[42]F10.KKS-FIN'!$AF$272</definedName>
    <definedName name="ixRange1097">'[42]F10.KKS-FIN'!$H$273,'[42]F10.KKS-FIN'!$L$273,'[42]F10.KKS-FIN'!$P$273,'[42]F10.KKS-FIN'!$T$273,'[42]F10.KKS-FIN'!$X$273,'[42]F10.KKS-FIN'!$AB$273,'[42]F10.KKS-FIN'!$AF$273</definedName>
    <definedName name="ixRange1098">'[41]F10.KKS-FIN'!$H$291,'[41]F10.KKS-FIN'!$L$291,'[41]F10.KKS-FIN'!$P$291,'[41]F10.KKS-FIN'!$T$291,'[41]F10.KKS-FIN'!$X$291,'[41]F10.KKS-FIN'!$AB$291</definedName>
    <definedName name="ixRange1099">'[41]F10.KKS-FIN'!$H$292,'[41]F10.KKS-FIN'!$L$292,'[41]F10.KKS-FIN'!$P$292,'[41]F10.KKS-FIN'!$T$292,'[41]F10.KKS-FIN'!$X$292,'[41]F10.KKS-FIN'!$AB$292</definedName>
    <definedName name="ixRange11">#REF!</definedName>
    <definedName name="ixRange110">#REF!</definedName>
    <definedName name="ixRange1100">'[41]F10.KKS-FIN'!$H$293,'[41]F10.KKS-FIN'!$L$293,'[41]F10.KKS-FIN'!$P$293,'[41]F10.KKS-FIN'!$T$293,'[41]F10.KKS-FIN'!$X$293,'[41]F10.KKS-FIN'!$AB$293</definedName>
    <definedName name="ixRange1101">'[41]F10.KKS-FIN'!$H$294,'[41]F10.KKS-FIN'!$L$294,'[41]F10.KKS-FIN'!$P$294,'[41]F10.KKS-FIN'!$T$294,'[41]F10.KKS-FIN'!$X$294,'[41]F10.KKS-FIN'!$AB$294</definedName>
    <definedName name="ixRange1102">'[41]F10.KKS-FIN'!$I$291,'[41]F10.KKS-FIN'!$M$291,'[41]F10.KKS-FIN'!$Q$291,'[41]F10.KKS-FIN'!$U$291,'[41]F10.KKS-FIN'!$Y$291,'[41]F10.KKS-FIN'!$AC$291</definedName>
    <definedName name="ixRange1103">'[41]F10.KKS-FIN'!$I$292,'[41]F10.KKS-FIN'!$M$292,'[41]F10.KKS-FIN'!$Q$292,'[41]F10.KKS-FIN'!$U$292,'[41]F10.KKS-FIN'!$Y$292,'[41]F10.KKS-FIN'!$AC$292</definedName>
    <definedName name="ixRange1104">'[41]F10.KKS-FIN'!$I$293,'[41]F10.KKS-FIN'!$M$293,'[41]F10.KKS-FIN'!$Q$293,'[41]F10.KKS-FIN'!$U$293,'[41]F10.KKS-FIN'!$Y$293,'[41]F10.KKS-FIN'!$AC$293</definedName>
    <definedName name="ixRange1105">'[41]F10.KKS-FIN'!$I$294,'[41]F10.KKS-FIN'!$M$294,'[41]F10.KKS-FIN'!$Q$294,'[41]F10.KKS-FIN'!$U$294,'[41]F10.KKS-FIN'!$Y$294,'[41]F10.KKS-FIN'!$AC$294</definedName>
    <definedName name="ixRange1106">'[42]F10.KKS-FIN'!$H$282,'[42]F10.KKS-FIN'!$L$282,'[42]F10.KKS-FIN'!$P$282,'[42]F10.KKS-FIN'!$T$282,'[42]F10.KKS-FIN'!$X$282,'[42]F10.KKS-FIN'!$AB$282,'[42]F10.KKS-FIN'!$AF$282</definedName>
    <definedName name="ixRange1107">'[42]F10.KKS-FIN'!$H$283,'[42]F10.KKS-FIN'!$L$283,'[42]F10.KKS-FIN'!$P$283,'[42]F10.KKS-FIN'!$T$283,'[42]F10.KKS-FIN'!$X$283,'[42]F10.KKS-FIN'!$AB$283,'[42]F10.KKS-FIN'!$AF$283</definedName>
    <definedName name="ixRange1108">'[42]F10.KKS-FIN'!$H$284,'[42]F10.KKS-FIN'!$L$284,'[42]F10.KKS-FIN'!$P$284,'[42]F10.KKS-FIN'!$T$284,'[42]F10.KKS-FIN'!$X$284,'[42]F10.KKS-FIN'!$AB$284,'[42]F10.KKS-FIN'!$AF$284</definedName>
    <definedName name="ixRange1109">'[42]F10.KKS-FIN'!$H$285,'[42]F10.KKS-FIN'!$L$285,'[42]F10.KKS-FIN'!$P$285,'[42]F10.KKS-FIN'!$T$285,'[42]F10.KKS-FIN'!$X$285,'[42]F10.KKS-FIN'!$AB$285,'[42]F10.KKS-FIN'!$AF$285</definedName>
    <definedName name="ixRange111">#REF!</definedName>
    <definedName name="ixRange1110">'[42]F10.KKS-FIN'!$H$286,'[42]F10.KKS-FIN'!$L$286,'[42]F10.KKS-FIN'!$P$286,'[42]F10.KKS-FIN'!$T$286,'[42]F10.KKS-FIN'!$X$286,'[42]F10.KKS-FIN'!$AB$286,'[42]F10.KKS-FIN'!$AF$286</definedName>
    <definedName name="ixRange1111">'[42]F10.KKS-FIN'!$I$272,'[42]F10.KKS-FIN'!$M$272,'[42]F10.KKS-FIN'!$Q$272,'[42]F10.KKS-FIN'!$U$272,'[42]F10.KKS-FIN'!$Y$272,'[42]F10.KKS-FIN'!$AC$272,'[42]F10.KKS-FIN'!$AG$272</definedName>
    <definedName name="ixRange1112">'[42]F10.KKS-FIN'!$I$273,'[42]F10.KKS-FIN'!$M$273,'[42]F10.KKS-FIN'!$Q$273,'[42]F10.KKS-FIN'!$U$273,'[42]F10.KKS-FIN'!$Y$273,'[42]F10.KKS-FIN'!$AC$273,'[42]F10.KKS-FIN'!$AG$273</definedName>
    <definedName name="ixRange1113">'[42]F10.KKS-FIN'!$I$274,'[42]F10.KKS-FIN'!$M$274,'[42]F10.KKS-FIN'!$Q$274,'[42]F10.KKS-FIN'!$U$274,'[42]F10.KKS-FIN'!$Y$274,'[42]F10.KKS-FIN'!$AC$274,'[42]F10.KKS-FIN'!$AG$274</definedName>
    <definedName name="ixRange1114">'[42]F10.KKS-FIN'!$I$275,'[42]F10.KKS-FIN'!$M$275,'[42]F10.KKS-FIN'!$Q$275,'[42]F10.KKS-FIN'!$U$275,'[42]F10.KKS-FIN'!$Y$275,'[42]F10.KKS-FIN'!$AC$275,'[42]F10.KKS-FIN'!$AG$275</definedName>
    <definedName name="ixRange1115">'[42]F10.KKS-FIN'!$I$276,'[42]F10.KKS-FIN'!$M$276,'[42]F10.KKS-FIN'!$Q$276,'[42]F10.KKS-FIN'!$U$276,'[42]F10.KKS-FIN'!$Y$276,'[42]F10.KKS-FIN'!$AC$276,'[42]F10.KKS-FIN'!$AG$276</definedName>
    <definedName name="ixRange1116">'[42]F10.KKS-FIN'!$I$277,'[42]F10.KKS-FIN'!$M$277,'[42]F10.KKS-FIN'!$Q$277,'[42]F10.KKS-FIN'!$U$277,'[42]F10.KKS-FIN'!$Y$277,'[42]F10.KKS-FIN'!$AC$277,'[42]F10.KKS-FIN'!$AG$277</definedName>
    <definedName name="ixRange1117">'[42]F10.KKS-FIN'!$I$278,'[42]F10.KKS-FIN'!$M$278,'[42]F10.KKS-FIN'!$Q$278,'[42]F10.KKS-FIN'!$U$278,'[42]F10.KKS-FIN'!$Y$278,'[42]F10.KKS-FIN'!$AC$278,'[42]F10.KKS-FIN'!$AG$278</definedName>
    <definedName name="ixRange1118">'[42]F10.KKS-FIN'!$I$279,'[42]F10.KKS-FIN'!$M$279,'[42]F10.KKS-FIN'!$Q$279,'[42]F10.KKS-FIN'!$U$279,'[42]F10.KKS-FIN'!$Y$279,'[42]F10.KKS-FIN'!$AC$279,'[42]F10.KKS-FIN'!$AG$279</definedName>
    <definedName name="ixRange1119">'[42]F10.KKS-FIN'!$I$280,'[42]F10.KKS-FIN'!$M$280,'[42]F10.KKS-FIN'!$Q$280,'[42]F10.KKS-FIN'!$U$280,'[42]F10.KKS-FIN'!$Y$280,'[42]F10.KKS-FIN'!$AC$280,'[42]F10.KKS-FIN'!$AG$280</definedName>
    <definedName name="ixRange112">#REF!</definedName>
    <definedName name="ixRange1120">'[41]F10.KKS-FIN'!$H$299,'[41]F10.KKS-FIN'!$L$299,'[41]F10.KKS-FIN'!$P$299,'[41]F10.KKS-FIN'!$T$299,'[41]F10.KKS-FIN'!$X$299,'[41]F10.KKS-FIN'!$AB$299</definedName>
    <definedName name="ixRange1121">'[41]F10.KKS-FIN'!$H$300,'[41]F10.KKS-FIN'!$L$300,'[41]F10.KKS-FIN'!$P$300,'[41]F10.KKS-FIN'!$T$300,'[41]F10.KKS-FIN'!$X$300,'[41]F10.KKS-FIN'!$AB$300</definedName>
    <definedName name="ixRange1122">'[41]F10.KKS-FIN'!$H$301,'[41]F10.KKS-FIN'!$L$301,'[41]F10.KKS-FIN'!$P$301,'[41]F10.KKS-FIN'!$T$301,'[41]F10.KKS-FIN'!$X$301,'[41]F10.KKS-FIN'!$AB$301</definedName>
    <definedName name="ixRange1123">'[41]F10.KKS-FIN'!$H$302,'[41]F10.KKS-FIN'!$L$302,'[41]F10.KKS-FIN'!$P$302,'[41]F10.KKS-FIN'!$T$302,'[41]F10.KKS-FIN'!$X$302,'[41]F10.KKS-FIN'!$AB$302</definedName>
    <definedName name="ixRange1124">'[41]F10.KKS-FIN'!$H$303,'[41]F10.KKS-FIN'!$L$303,'[41]F10.KKS-FIN'!$P$303,'[41]F10.KKS-FIN'!$T$303,'[41]F10.KKS-FIN'!$X$303,'[41]F10.KKS-FIN'!$AB$303</definedName>
    <definedName name="ixRange1125">'[41]F10.KKS-FIN'!$H$304,'[41]F10.KKS-FIN'!$L$304,'[41]F10.KKS-FIN'!$P$304,'[41]F10.KKS-FIN'!$T$304,'[41]F10.KKS-FIN'!$X$304,'[41]F10.KKS-FIN'!$AB$304</definedName>
    <definedName name="ixRange1126">'[41]F10.KKS-FIN'!$H$305,'[41]F10.KKS-FIN'!$L$305,'[41]F10.KKS-FIN'!$P$305,'[41]F10.KKS-FIN'!$T$305,'[41]F10.KKS-FIN'!$X$305,'[41]F10.KKS-FIN'!$AB$305</definedName>
    <definedName name="ixRange1127">'[41]F10.KKS-FIN'!$H$306,'[41]F10.KKS-FIN'!$L$306,'[41]F10.KKS-FIN'!$P$306,'[41]F10.KKS-FIN'!$T$306,'[41]F10.KKS-FIN'!$X$306,'[41]F10.KKS-FIN'!$AB$306</definedName>
    <definedName name="ixRange1128">'[41]F10.KKS-FIN'!$H$307,'[41]F10.KKS-FIN'!$L$307,'[41]F10.KKS-FIN'!$P$307,'[41]F10.KKS-FIN'!$T$307,'[41]F10.KKS-FIN'!$X$307,'[41]F10.KKS-FIN'!$AB$307</definedName>
    <definedName name="ixRange1129">'[41]F10.KKS-FIN'!$H$308,'[41]F10.KKS-FIN'!$L$308,'[41]F10.KKS-FIN'!$P$308,'[41]F10.KKS-FIN'!$T$308,'[41]F10.KKS-FIN'!$X$308,'[41]F10.KKS-FIN'!$AB$308</definedName>
    <definedName name="ixRange113">#REF!</definedName>
    <definedName name="ixRange1130">'[41]F10.KKS-FIN'!$I$299,'[41]F10.KKS-FIN'!$M$299,'[41]F10.KKS-FIN'!$Q$299,'[41]F10.KKS-FIN'!$U$299,'[41]F10.KKS-FIN'!$Y$299,'[41]F10.KKS-FIN'!$AC$299</definedName>
    <definedName name="ixRange1131">'[41]F10.KKS-FIN'!$I$300,'[41]F10.KKS-FIN'!$M$300,'[41]F10.KKS-FIN'!$Q$300,'[41]F10.KKS-FIN'!$U$300,'[41]F10.KKS-FIN'!$Y$300,'[41]F10.KKS-FIN'!$AC$300</definedName>
    <definedName name="ixRange1132">'[41]F10.KKS-FIN'!$I$301,'[41]F10.KKS-FIN'!$M$301,'[41]F10.KKS-FIN'!$Q$301,'[41]F10.KKS-FIN'!$U$301,'[41]F10.KKS-FIN'!$Y$301,'[41]F10.KKS-FIN'!$AC$301</definedName>
    <definedName name="ixRange1133">'[41]F10.KKS-FIN'!$I$302,'[41]F10.KKS-FIN'!$M$302,'[41]F10.KKS-FIN'!$Q$302,'[41]F10.KKS-FIN'!$U$302,'[41]F10.KKS-FIN'!$Y$302,'[41]F10.KKS-FIN'!$AC$302</definedName>
    <definedName name="ixRange1134">'[41]F10.KKS-FIN'!$I$303,'[41]F10.KKS-FIN'!$M$303,'[41]F10.KKS-FIN'!$Q$303,'[41]F10.KKS-FIN'!$U$303,'[41]F10.KKS-FIN'!$Y$303,'[41]F10.KKS-FIN'!$AC$303</definedName>
    <definedName name="ixRange1135">'[41]F10.KKS-FIN'!$I$304,'[41]F10.KKS-FIN'!$M$304,'[41]F10.KKS-FIN'!$Q$304,'[41]F10.KKS-FIN'!$U$304,'[41]F10.KKS-FIN'!$Y$304,'[41]F10.KKS-FIN'!$AC$304</definedName>
    <definedName name="ixRange1136">'[41]F10.KKS-FIN'!$I$305,'[41]F10.KKS-FIN'!$M$305,'[41]F10.KKS-FIN'!$Q$305,'[41]F10.KKS-FIN'!$U$305,'[41]F10.KKS-FIN'!$Y$305,'[41]F10.KKS-FIN'!$AC$305</definedName>
    <definedName name="ixRange1137">'[41]F10.KKS-FIN'!$I$306,'[41]F10.KKS-FIN'!$M$306,'[41]F10.KKS-FIN'!$Q$306,'[41]F10.KKS-FIN'!$U$306,'[41]F10.KKS-FIN'!$Y$306,'[41]F10.KKS-FIN'!$AC$306</definedName>
    <definedName name="ixRange1138">'[41]F10.KKS-FIN'!$I$307,'[41]F10.KKS-FIN'!$M$307,'[41]F10.KKS-FIN'!$Q$307,'[41]F10.KKS-FIN'!$U$307,'[41]F10.KKS-FIN'!$Y$307,'[41]F10.KKS-FIN'!$AC$307</definedName>
    <definedName name="ixRange1139">'[41]F10.KKS-FIN'!$I$308,'[41]F10.KKS-FIN'!$M$308,'[41]F10.KKS-FIN'!$Q$308,'[41]F10.KKS-FIN'!$U$308,'[41]F10.KKS-FIN'!$Y$308,'[41]F10.KKS-FIN'!$AC$308</definedName>
    <definedName name="ixRange114">#REF!</definedName>
    <definedName name="ixRange1140">#REF!,#REF!,#REF!,#REF!,#REF!,#REF!,#REF!,#REF!</definedName>
    <definedName name="ixRange1141">#REF!,#REF!,#REF!,#REF!,#REF!,#REF!,#REF!,#REF!</definedName>
    <definedName name="ixRange1142">'[42]F10.KKS-FIN'!$H$288,'[42]F10.KKS-FIN'!$L$288,'[42]F10.KKS-FIN'!$P$288,'[42]F10.KKS-FIN'!$T$288,'[42]F10.KKS-FIN'!$X$288,'[42]F10.KKS-FIN'!$AB$288,'[42]F10.KKS-FIN'!$AF$288</definedName>
    <definedName name="ixRange1143">'[42]F10.KKS-FIN'!$H$289,'[42]F10.KKS-FIN'!$L$289,'[42]F10.KKS-FIN'!$P$289,'[42]F10.KKS-FIN'!$T$289,'[42]F10.KKS-FIN'!$X$289,'[42]F10.KKS-FIN'!$AB$289,'[42]F10.KKS-FIN'!$AF$289</definedName>
    <definedName name="ixRange1144">'[42]F10.KKS-FIN'!$H$290,'[42]F10.KKS-FIN'!$L$290,'[42]F10.KKS-FIN'!$P$290,'[42]F10.KKS-FIN'!$T$290,'[42]F10.KKS-FIN'!$X$290,'[42]F10.KKS-FIN'!$AB$290,'[42]F10.KKS-FIN'!$AF$290</definedName>
    <definedName name="ixRange1145">'[42]F10.KKS-FIN'!$H$291,'[42]F10.KKS-FIN'!$L$291,'[42]F10.KKS-FIN'!$P$291,'[42]F10.KKS-FIN'!$T$291,'[42]F10.KKS-FIN'!$X$291,'[42]F10.KKS-FIN'!$AB$291,'[42]F10.KKS-FIN'!$AF$291</definedName>
    <definedName name="ixRange1146">'[42]F10.KKS-FIN'!$H$292,'[42]F10.KKS-FIN'!$L$292,'[42]F10.KKS-FIN'!$P$292,'[42]F10.KKS-FIN'!$T$292,'[42]F10.KKS-FIN'!$X$292,'[42]F10.KKS-FIN'!$AB$292,'[42]F10.KKS-FIN'!$AF$292</definedName>
    <definedName name="ixRange1147">'[42]F10.KKS-FIN'!$H$293,'[42]F10.KKS-FIN'!$L$293,'[42]F10.KKS-FIN'!$P$293,'[42]F10.KKS-FIN'!$T$293,'[42]F10.KKS-FIN'!$X$293,'[42]F10.KKS-FIN'!$AB$293,'[42]F10.KKS-FIN'!$AF$293</definedName>
    <definedName name="ixRange1148">'[42]F10.KKS-FIN'!$H$294,'[42]F10.KKS-FIN'!$L$294,'[42]F10.KKS-FIN'!$P$294,'[42]F10.KKS-FIN'!$T$294,'[42]F10.KKS-FIN'!$X$294,'[42]F10.KKS-FIN'!$AB$294,'[42]F10.KKS-FIN'!$AF$294</definedName>
    <definedName name="ixRange1149">'[42]F10.KKS-FIN'!$H$295,'[42]F10.KKS-FIN'!$L$295,'[42]F10.KKS-FIN'!$P$295,'[42]F10.KKS-FIN'!$T$295,'[42]F10.KKS-FIN'!$X$295,'[42]F10.KKS-FIN'!$AB$295,'[42]F10.KKS-FIN'!$AF$295</definedName>
    <definedName name="ixRange115">#REF!</definedName>
    <definedName name="ixRange1150">'[42]F10.KKS-FIN'!$I$288,'[42]F10.KKS-FIN'!$M$288,'[42]F10.KKS-FIN'!$Q$288,'[42]F10.KKS-FIN'!$U$288,'[42]F10.KKS-FIN'!$Y$288,'[42]F10.KKS-FIN'!$AC$288,'[42]F10.KKS-FIN'!$AG$288</definedName>
    <definedName name="ixRange1151">'[42]F10.KKS-FIN'!$I$289,'[42]F10.KKS-FIN'!$M$289,'[42]F10.KKS-FIN'!$Q$289,'[42]F10.KKS-FIN'!$U$289,'[42]F10.KKS-FIN'!$Y$289,'[42]F10.KKS-FIN'!$AC$289,'[42]F10.KKS-FIN'!$AG$289</definedName>
    <definedName name="ixRange1152">'[42]F10.KKS-FIN'!$I$290,'[42]F10.KKS-FIN'!$M$290,'[42]F10.KKS-FIN'!$Q$290,'[42]F10.KKS-FIN'!$U$290,'[42]F10.KKS-FIN'!$Y$290,'[42]F10.KKS-FIN'!$AC$290,'[42]F10.KKS-FIN'!$AG$290</definedName>
    <definedName name="ixRange1153">'[42]F10.KKS-FIN'!$I$291,'[42]F10.KKS-FIN'!$M$291,'[42]F10.KKS-FIN'!$Q$291,'[42]F10.KKS-FIN'!$U$291,'[42]F10.KKS-FIN'!$Y$291,'[42]F10.KKS-FIN'!$AC$291,'[42]F10.KKS-FIN'!$AG$291</definedName>
    <definedName name="ixRange1154">'[41]F10.KKS-FIN'!$H$310,'[41]F10.KKS-FIN'!$L$310,'[41]F10.KKS-FIN'!$P$310,'[41]F10.KKS-FIN'!$T$310,'[41]F10.KKS-FIN'!$X$310,'[41]F10.KKS-FIN'!$AB$310</definedName>
    <definedName name="ixRange1155">'[41]F10.KKS-FIN'!$H$311,'[41]F10.KKS-FIN'!$L$311,'[41]F10.KKS-FIN'!$P$311,'[41]F10.KKS-FIN'!$T$311,'[41]F10.KKS-FIN'!$X$311,'[41]F10.KKS-FIN'!$AB$311</definedName>
    <definedName name="ixRange1156">'[41]F10.KKS-FIN'!$H$312,'[41]F10.KKS-FIN'!$L$312,'[41]F10.KKS-FIN'!$P$312,'[41]F10.KKS-FIN'!$T$312,'[41]F10.KKS-FIN'!$X$312,'[41]F10.KKS-FIN'!$AB$312</definedName>
    <definedName name="ixRange1157">'[41]F10.KKS-FIN'!$H$313,'[41]F10.KKS-FIN'!$L$313,'[41]F10.KKS-FIN'!$P$313,'[41]F10.KKS-FIN'!$T$313,'[41]F10.KKS-FIN'!$X$313,'[41]F10.KKS-FIN'!$AB$313</definedName>
    <definedName name="ixRange1158">'[41]F10.KKS-FIN'!$H$314,'[41]F10.KKS-FIN'!$L$314,'[41]F10.KKS-FIN'!$P$314,'[41]F10.KKS-FIN'!$T$314,'[41]F10.KKS-FIN'!$X$314,'[41]F10.KKS-FIN'!$AB$314</definedName>
    <definedName name="ixRange1159">'[41]F10.KKS-FIN'!$H$315,'[41]F10.KKS-FIN'!$L$315,'[41]F10.KKS-FIN'!$P$315,'[41]F10.KKS-FIN'!$T$315,'[41]F10.KKS-FIN'!$X$315,'[41]F10.KKS-FIN'!$AB$315</definedName>
    <definedName name="ixRange116">#REF!</definedName>
    <definedName name="ixRange1160">'[41]F10.KKS-FIN'!$H$316,'[41]F10.KKS-FIN'!$L$316,'[41]F10.KKS-FIN'!$P$316,'[41]F10.KKS-FIN'!$T$316,'[41]F10.KKS-FIN'!$X$316,'[41]F10.KKS-FIN'!$AB$316</definedName>
    <definedName name="ixRange1161">'[41]F10.KKS-FIN'!$H$317,'[41]F10.KKS-FIN'!$L$317,'[41]F10.KKS-FIN'!$P$317,'[41]F10.KKS-FIN'!$T$317,'[41]F10.KKS-FIN'!$X$317,'[41]F10.KKS-FIN'!$AB$317</definedName>
    <definedName name="ixRange1162">'[41]F10.KKS-FIN'!$H$318,'[41]F10.KKS-FIN'!$L$318,'[41]F10.KKS-FIN'!$P$318,'[41]F10.KKS-FIN'!$T$318,'[41]F10.KKS-FIN'!$X$318,'[41]F10.KKS-FIN'!$AB$318</definedName>
    <definedName name="ixRange1163">'[41]F10.KKS-FIN'!$I$310,'[41]F10.KKS-FIN'!$M$310,'[41]F10.KKS-FIN'!$Q$310,'[41]F10.KKS-FIN'!$U$310,'[41]F10.KKS-FIN'!$Y$310,'[41]F10.KKS-FIN'!$AC$310</definedName>
    <definedName name="ixRange1164">'[41]F10.KKS-FIN'!$I$311,'[41]F10.KKS-FIN'!$M$311,'[41]F10.KKS-FIN'!$Q$311,'[41]F10.KKS-FIN'!$U$311,'[41]F10.KKS-FIN'!$Y$311,'[41]F10.KKS-FIN'!$AC$311</definedName>
    <definedName name="ixRange1165">'[41]F10.KKS-FIN'!$I$312,'[41]F10.KKS-FIN'!$M$312,'[41]F10.KKS-FIN'!$Q$312,'[41]F10.KKS-FIN'!$U$312,'[41]F10.KKS-FIN'!$Y$312,'[41]F10.KKS-FIN'!$AC$312</definedName>
    <definedName name="ixRange1166">'[41]F10.KKS-FIN'!$I$313,'[41]F10.KKS-FIN'!$M$313,'[41]F10.KKS-FIN'!$Q$313,'[41]F10.KKS-FIN'!$U$313,'[41]F10.KKS-FIN'!$Y$313,'[41]F10.KKS-FIN'!$AC$313</definedName>
    <definedName name="ixRange1167">'[41]F10.KKS-FIN'!$I$314,'[41]F10.KKS-FIN'!$M$314,'[41]F10.KKS-FIN'!$Q$314,'[41]F10.KKS-FIN'!$U$314,'[41]F10.KKS-FIN'!$Y$314,'[41]F10.KKS-FIN'!$AC$314</definedName>
    <definedName name="ixRange1168">'[41]F10.KKS-FIN'!$I$315,'[41]F10.KKS-FIN'!$M$315,'[41]F10.KKS-FIN'!$Q$315,'[41]F10.KKS-FIN'!$U$315,'[41]F10.KKS-FIN'!$Y$315,'[41]F10.KKS-FIN'!$AC$315</definedName>
    <definedName name="ixRange1169">'[41]F10.KKS-FIN'!$I$316,'[41]F10.KKS-FIN'!$M$316,'[41]F10.KKS-FIN'!$Q$316,'[41]F10.KKS-FIN'!$U$316,'[41]F10.KKS-FIN'!$Y$316,'[41]F10.KKS-FIN'!$AC$316</definedName>
    <definedName name="ixRange117">#REF!</definedName>
    <definedName name="ixRange1170">'[41]F10.KKS-FIN'!$I$317,'[41]F10.KKS-FIN'!$M$317,'[41]F10.KKS-FIN'!$Q$317,'[41]F10.KKS-FIN'!$U$317,'[41]F10.KKS-FIN'!$Y$317,'[41]F10.KKS-FIN'!$AC$317</definedName>
    <definedName name="ixRange1171">'[41]F10.KKS-FIN'!$I$318,'[41]F10.KKS-FIN'!$M$318,'[41]F10.KKS-FIN'!$Q$318,'[41]F10.KKS-FIN'!$U$318,'[41]F10.KKS-FIN'!$Y$318,'[41]F10.KKS-FIN'!$AC$318</definedName>
    <definedName name="ixRange1172">#REF!</definedName>
    <definedName name="ixRange1173">#REF!</definedName>
    <definedName name="ixRange1174">'[42]F10.KKS-FIN'!$H$297,'[42]F10.KKS-FIN'!$L$297,'[42]F10.KKS-FIN'!$P$297,'[42]F10.KKS-FIN'!$T$297,'[42]F10.KKS-FIN'!$X$297,'[42]F10.KKS-FIN'!$AB$297,'[42]F10.KKS-FIN'!$AF$297</definedName>
    <definedName name="ixRange1175">'[42]F10.KKS-FIN'!$H$298,'[42]F10.KKS-FIN'!$L$298,'[42]F10.KKS-FIN'!$P$298,'[42]F10.KKS-FIN'!$T$298,'[42]F10.KKS-FIN'!$X$298,'[42]F10.KKS-FIN'!$AB$298,'[42]F10.KKS-FIN'!$AF$298</definedName>
    <definedName name="ixRange1176">'[42]F10.KKS-FIN'!$H$299,'[42]F10.KKS-FIN'!$L$299,'[42]F10.KKS-FIN'!$P$299,'[42]F10.KKS-FIN'!$T$299,'[42]F10.KKS-FIN'!$X$299,'[42]F10.KKS-FIN'!$AB$299,'[42]F10.KKS-FIN'!$AF$299</definedName>
    <definedName name="ixRange1177">'[42]F10.KKS-FIN'!$H$300,'[42]F10.KKS-FIN'!$L$300,'[42]F10.KKS-FIN'!$P$300,'[42]F10.KKS-FIN'!$T$300,'[42]F10.KKS-FIN'!$X$300,'[42]F10.KKS-FIN'!$AB$300,'[42]F10.KKS-FIN'!$AF$300</definedName>
    <definedName name="ixRange1178">'[42]F10.KKS-FIN'!$H$301,'[42]F10.KKS-FIN'!$L$301,'[42]F10.KKS-FIN'!$P$301,'[42]F10.KKS-FIN'!$T$301,'[42]F10.KKS-FIN'!$X$301,'[42]F10.KKS-FIN'!$AB$301,'[42]F10.KKS-FIN'!$AF$301</definedName>
    <definedName name="ixRange1179">'[42]F10.KKS-FIN'!$H$302,'[42]F10.KKS-FIN'!$L$302,'[42]F10.KKS-FIN'!$P$302,'[42]F10.KKS-FIN'!$T$302,'[42]F10.KKS-FIN'!$X$302,'[42]F10.KKS-FIN'!$AB$302,'[42]F10.KKS-FIN'!$AF$302</definedName>
    <definedName name="ixRange118">#REF!</definedName>
    <definedName name="ixRange1180">'[42]F10.KKS-FIN'!$H$303,'[42]F10.KKS-FIN'!$L$303,'[42]F10.KKS-FIN'!$P$303,'[42]F10.KKS-FIN'!$T$303,'[42]F10.KKS-FIN'!$X$303,'[42]F10.KKS-FIN'!$AB$303,'[42]F10.KKS-FIN'!$AF$303</definedName>
    <definedName name="ixRange1181">'[42]F10.KKS-FIN'!$H$304,'[42]F10.KKS-FIN'!$L$304,'[42]F10.KKS-FIN'!$P$304,'[42]F10.KKS-FIN'!$T$304,'[42]F10.KKS-FIN'!$X$304,'[42]F10.KKS-FIN'!$AB$304,'[42]F10.KKS-FIN'!$AF$304</definedName>
    <definedName name="ixRange1182">'[42]F10.KKS-FIN'!$H$305,'[42]F10.KKS-FIN'!$L$305,'[42]F10.KKS-FIN'!$P$305,'[42]F10.KKS-FIN'!$T$305,'[42]F10.KKS-FIN'!$X$305,'[42]F10.KKS-FIN'!$AB$305,'[42]F10.KKS-FIN'!$AF$305</definedName>
    <definedName name="ixRange1183">'[42]F10.KKS-FIN'!$H$306,'[42]F10.KKS-FIN'!$L$306,'[42]F10.KKS-FIN'!$P$306,'[42]F10.KKS-FIN'!$T$306,'[42]F10.KKS-FIN'!$X$306,'[42]F10.KKS-FIN'!$AB$306,'[42]F10.KKS-FIN'!$AF$306</definedName>
    <definedName name="ixRange1184">'[42]F10.KKS-FIN'!$H$307,'[42]F10.KKS-FIN'!$L$307,'[42]F10.KKS-FIN'!$P$307,'[42]F10.KKS-FIN'!$T$307,'[42]F10.KKS-FIN'!$X$307,'[42]F10.KKS-FIN'!$AB$307,'[42]F10.KKS-FIN'!$AF$307</definedName>
    <definedName name="ixRange1185">'[42]F10.KKS-FIN'!$H$308,'[42]F10.KKS-FIN'!$L$308,'[42]F10.KKS-FIN'!$P$308,'[42]F10.KKS-FIN'!$T$308,'[42]F10.KKS-FIN'!$X$308,'[42]F10.KKS-FIN'!$AB$308,'[42]F10.KKS-FIN'!$AF$308</definedName>
    <definedName name="ixRange1186">'[41]F10.KKS-FIN'!$H$320,'[41]F10.KKS-FIN'!$L$320,'[41]F10.KKS-FIN'!$P$320,'[41]F10.KKS-FIN'!$T$320,'[41]F10.KKS-FIN'!$X$320,'[41]F10.KKS-FIN'!$AB$320</definedName>
    <definedName name="ixRange1187">'[41]F10.KKS-FIN'!$H$321,'[41]F10.KKS-FIN'!$L$321,'[41]F10.KKS-FIN'!$P$321,'[41]F10.KKS-FIN'!$T$321,'[41]F10.KKS-FIN'!$X$321,'[41]F10.KKS-FIN'!$AB$321</definedName>
    <definedName name="ixRange1188">'[41]F10.KKS-FIN'!$H$322,'[41]F10.KKS-FIN'!$L$322,'[41]F10.KKS-FIN'!$P$322,'[41]F10.KKS-FIN'!$T$322,'[41]F10.KKS-FIN'!$X$322,'[41]F10.KKS-FIN'!$AB$322</definedName>
    <definedName name="ixRange1189">'[41]F10.KKS-FIN'!$H$323,'[41]F10.KKS-FIN'!$L$323,'[41]F10.KKS-FIN'!$P$323,'[41]F10.KKS-FIN'!$T$323,'[41]F10.KKS-FIN'!$X$323,'[41]F10.KKS-FIN'!$AB$323</definedName>
    <definedName name="ixRange119">#REF!</definedName>
    <definedName name="ixRange1190">'[41]F10.KKS-FIN'!$H$324,'[41]F10.KKS-FIN'!$L$324,'[41]F10.KKS-FIN'!$P$324,'[41]F10.KKS-FIN'!$T$324,'[41]F10.KKS-FIN'!$X$324,'[41]F10.KKS-FIN'!$AB$324</definedName>
    <definedName name="ixRange1191">'[41]F10.KKS-FIN'!$I$320,'[41]F10.KKS-FIN'!$M$320,'[41]F10.KKS-FIN'!$Q$320,'[41]F10.KKS-FIN'!$U$320,'[41]F10.KKS-FIN'!$Y$320,'[41]F10.KKS-FIN'!$AC$320</definedName>
    <definedName name="ixRange1192">'[41]F10.KKS-FIN'!$I$321,'[41]F10.KKS-FIN'!$M$321,'[41]F10.KKS-FIN'!$Q$321,'[41]F10.KKS-FIN'!$U$321,'[41]F10.KKS-FIN'!$Y$321,'[41]F10.KKS-FIN'!$AC$321</definedName>
    <definedName name="ixRange1193">'[41]F10.KKS-FIN'!$I$322,'[41]F10.KKS-FIN'!$M$322,'[41]F10.KKS-FIN'!$Q$322,'[41]F10.KKS-FIN'!$U$322,'[41]F10.KKS-FIN'!$Y$322,'[41]F10.KKS-FIN'!$AC$322</definedName>
    <definedName name="ixRange1194">'[41]F10.KKS-FIN'!$I$323,'[41]F10.KKS-FIN'!$M$323,'[41]F10.KKS-FIN'!$Q$323,'[41]F10.KKS-FIN'!$U$323,'[41]F10.KKS-FIN'!$Y$323,'[41]F10.KKS-FIN'!$AC$323</definedName>
    <definedName name="ixRange1195">'[41]F10.KKS-FIN'!$I$324,'[41]F10.KKS-FIN'!$M$324,'[41]F10.KKS-FIN'!$Q$324,'[41]F10.KKS-FIN'!$U$324,'[41]F10.KKS-FIN'!$Y$324,'[41]F10.KKS-FIN'!$AC$324</definedName>
    <definedName name="ixRange1196">'[42]F10.KKS-FIN'!$I$306,'[42]F10.KKS-FIN'!$M$306,'[42]F10.KKS-FIN'!$Q$306,'[42]F10.KKS-FIN'!$U$306,'[42]F10.KKS-FIN'!$Y$306,'[42]F10.KKS-FIN'!$AC$306,'[42]F10.KKS-FIN'!$AG$306</definedName>
    <definedName name="ixRange1197">'[42]F10.KKS-FIN'!$I$307,'[42]F10.KKS-FIN'!$M$307,'[42]F10.KKS-FIN'!$Q$307,'[42]F10.KKS-FIN'!$U$307,'[42]F10.KKS-FIN'!$Y$307,'[42]F10.KKS-FIN'!$AC$307,'[42]F10.KKS-FIN'!$AG$307</definedName>
    <definedName name="ixRange1198">'[42]F10.KKS-FIN'!$I$308,'[42]F10.KKS-FIN'!$M$308,'[42]F10.KKS-FIN'!$Q$308,'[42]F10.KKS-FIN'!$U$308,'[42]F10.KKS-FIN'!$Y$308,'[42]F10.KKS-FIN'!$AC$308,'[42]F10.KKS-FIN'!$AG$308</definedName>
    <definedName name="ixRange1199">'[42]F10.KKS-FIN'!$I$309,'[42]F10.KKS-FIN'!$M$309,'[42]F10.KKS-FIN'!$Q$309,'[42]F10.KKS-FIN'!$U$309,'[42]F10.KKS-FIN'!$Y$309,'[42]F10.KKS-FIN'!$AC$309,'[42]F10.KKS-FIN'!$AG$309</definedName>
    <definedName name="ixRange12">#REF!</definedName>
    <definedName name="ixRange120">#REF!</definedName>
    <definedName name="ixRange1200">#REF!</definedName>
    <definedName name="ixRange1201">#REF!</definedName>
    <definedName name="ixRange1202">#REF!</definedName>
    <definedName name="ixRange1203">#REF!</definedName>
    <definedName name="ixRange1204">#REF!</definedName>
    <definedName name="ixRange1205">#REF!</definedName>
    <definedName name="ixRange1206">#REF!</definedName>
    <definedName name="ixRange1207">#REF!</definedName>
    <definedName name="ixRange1208">#REF!</definedName>
    <definedName name="ixRange1209">#REF!</definedName>
    <definedName name="ixRange121">#REF!</definedName>
    <definedName name="ixRange1210">'[41]F10.KKS-FIN'!$H$329,'[41]F10.KKS-FIN'!$L$329,'[41]F10.KKS-FIN'!$P$329,'[41]F10.KKS-FIN'!$T$329,'[41]F10.KKS-FIN'!$X$329,'[41]F10.KKS-FIN'!$AB$329</definedName>
    <definedName name="ixRange1211">'[41]F10.KKS-FIN'!$H$330,'[41]F10.KKS-FIN'!$L$330,'[41]F10.KKS-FIN'!$P$330,'[41]F10.KKS-FIN'!$T$330,'[41]F10.KKS-FIN'!$X$330,'[41]F10.KKS-FIN'!$AB$330</definedName>
    <definedName name="ixRange1212">'[41]F10.KKS-FIN'!$H$331,'[41]F10.KKS-FIN'!$L$331,'[41]F10.KKS-FIN'!$P$331,'[41]F10.KKS-FIN'!$T$331,'[41]F10.KKS-FIN'!$X$331,'[41]F10.KKS-FIN'!$AB$331</definedName>
    <definedName name="ixRange1213">'[41]F10.KKS-FIN'!$H$332,'[41]F10.KKS-FIN'!$L$332,'[41]F10.KKS-FIN'!$P$332,'[41]F10.KKS-FIN'!$T$332,'[41]F10.KKS-FIN'!$X$332,'[41]F10.KKS-FIN'!$AB$332</definedName>
    <definedName name="ixRange1214">'[41]F10.KKS-FIN'!$H$333,'[41]F10.KKS-FIN'!$L$333,'[41]F10.KKS-FIN'!$P$333,'[41]F10.KKS-FIN'!$T$333,'[41]F10.KKS-FIN'!$X$333,'[41]F10.KKS-FIN'!$AB$333</definedName>
    <definedName name="ixRange1215">'[41]F10.KKS-FIN'!$H$334,'[41]F10.KKS-FIN'!$L$334,'[41]F10.KKS-FIN'!$P$334,'[41]F10.KKS-FIN'!$T$334,'[41]F10.KKS-FIN'!$X$334,'[41]F10.KKS-FIN'!$AB$334</definedName>
    <definedName name="ixRange1216">'[41]F10.KKS-FIN'!$I$329,'[41]F10.KKS-FIN'!$M$329,'[41]F10.KKS-FIN'!$Q$329,'[41]F10.KKS-FIN'!$U$329,'[41]F10.KKS-FIN'!$Y$329,'[41]F10.KKS-FIN'!$AC$329</definedName>
    <definedName name="ixRange1217">'[41]F10.KKS-FIN'!$I$330,'[41]F10.KKS-FIN'!$M$330,'[41]F10.KKS-FIN'!$Q$330,'[41]F10.KKS-FIN'!$U$330,'[41]F10.KKS-FIN'!$Y$330,'[41]F10.KKS-FIN'!$AC$330</definedName>
    <definedName name="ixRange1218">'[41]F10.KKS-FIN'!$I$331,'[41]F10.KKS-FIN'!$M$331,'[41]F10.KKS-FIN'!$Q$331,'[41]F10.KKS-FIN'!$U$331,'[41]F10.KKS-FIN'!$Y$331,'[41]F10.KKS-FIN'!$AC$331</definedName>
    <definedName name="ixRange1219">'[41]F10.KKS-FIN'!$I$332,'[41]F10.KKS-FIN'!$M$332,'[41]F10.KKS-FIN'!$Q$332,'[41]F10.KKS-FIN'!$U$332,'[41]F10.KKS-FIN'!$Y$332,'[41]F10.KKS-FIN'!$AC$332</definedName>
    <definedName name="ixRange122">#REF!</definedName>
    <definedName name="ixRange1220">'[41]F10.KKS-FIN'!$I$333,'[41]F10.KKS-FIN'!$M$333,'[41]F10.KKS-FIN'!$Q$333,'[41]F10.KKS-FIN'!$U$333,'[41]F10.KKS-FIN'!$Y$333,'[41]F10.KKS-FIN'!$AC$333</definedName>
    <definedName name="ixRange1221">'[41]F10.KKS-FIN'!$I$334,'[41]F10.KKS-FIN'!$M$334,'[41]F10.KKS-FIN'!$Q$334,'[41]F10.KKS-FIN'!$U$334,'[41]F10.KKS-FIN'!$Y$334,'[41]F10.KKS-FIN'!$AC$334</definedName>
    <definedName name="ixRange1222">'[42]F10.KKS-FIN'!$I$315,'[42]F10.KKS-FIN'!$M$315,'[42]F10.KKS-FIN'!$Q$315,'[42]F10.KKS-FIN'!$U$315,'[42]F10.KKS-FIN'!$Y$315,'[42]F10.KKS-FIN'!$AC$315,'[42]F10.KKS-FIN'!$AG$315</definedName>
    <definedName name="ixRange1223">'[42]F10.KKS-FIN'!$I$316,'[42]F10.KKS-FIN'!$M$316,'[42]F10.KKS-FIN'!$Q$316,'[42]F10.KKS-FIN'!$U$316,'[42]F10.KKS-FIN'!$Y$316,'[42]F10.KKS-FIN'!$AC$316,'[42]F10.KKS-FIN'!$AG$316</definedName>
    <definedName name="ixRange1224">'[42]F10.KKS-FIN'!$I$317,'[42]F10.KKS-FIN'!$M$317,'[42]F10.KKS-FIN'!$Q$317,'[42]F10.KKS-FIN'!$U$317,'[42]F10.KKS-FIN'!$Y$317,'[42]F10.KKS-FIN'!$AC$317,'[42]F10.KKS-FIN'!$AG$317</definedName>
    <definedName name="ixRange1225">'[42]F10.KKS-FIN'!$I$318,'[42]F10.KKS-FIN'!$M$318,'[42]F10.KKS-FIN'!$Q$318,'[42]F10.KKS-FIN'!$U$318,'[42]F10.KKS-FIN'!$Y$318,'[42]F10.KKS-FIN'!$AC$318,'[42]F10.KKS-FIN'!$AG$318</definedName>
    <definedName name="ixRange1226">#REF!,#REF!,#REF!,#REF!,#REF!,#REF!,#REF!,#REF!</definedName>
    <definedName name="ixRange1227">#REF!,#REF!,#REF!,#REF!,#REF!,#REF!,#REF!,#REF!</definedName>
    <definedName name="ixRange1228">#REF!,#REF!,#REF!,#REF!,#REF!,#REF!,#REF!,#REF!</definedName>
    <definedName name="ixRange1229">#REF!,#REF!,#REF!,#REF!,#REF!,#REF!,#REF!,#REF!</definedName>
    <definedName name="ixRange123">#REF!</definedName>
    <definedName name="ixRange1230">#REF!,#REF!,#REF!,#REF!,#REF!,#REF!,#REF!,#REF!</definedName>
    <definedName name="ixRange1231">#REF!,#REF!,#REF!,#REF!,#REF!,#REF!,#REF!,#REF!</definedName>
    <definedName name="ixRange1232">#REF!,#REF!,#REF!,#REF!,#REF!,#REF!,#REF!,#REF!</definedName>
    <definedName name="ixRange1233">#REF!,#REF!,#REF!,#REF!,#REF!,#REF!,#REF!,#REF!</definedName>
    <definedName name="ixRange1234">#REF!,#REF!,#REF!,#REF!,#REF!,#REF!,#REF!,#REF!</definedName>
    <definedName name="ixRange1235">#REF!,#REF!,#REF!,#REF!,#REF!,#REF!,#REF!,#REF!</definedName>
    <definedName name="ixRange1236">#REF!,#REF!,#REF!,#REF!,#REF!,#REF!,#REF!,#REF!</definedName>
    <definedName name="ixRange1237">#REF!,#REF!,#REF!,#REF!,#REF!,#REF!,#REF!,#REF!</definedName>
    <definedName name="ixRange1238">#REF!,#REF!,#REF!,#REF!,#REF!,#REF!,#REF!,#REF!</definedName>
    <definedName name="ixRange1239">#REF!,#REF!,#REF!,#REF!,#REF!,#REF!,#REF!,#REF!</definedName>
    <definedName name="ixRange124">#REF!</definedName>
    <definedName name="ixRange1240">#REF!,#REF!,#REF!,#REF!,#REF!,#REF!,#REF!,#REF!</definedName>
    <definedName name="ixRange1241">#REF!,#REF!,#REF!,#REF!,#REF!,#REF!,#REF!,#REF!</definedName>
    <definedName name="ixRange1242">'[42]F10.KKS-FIN'!$H$320,'[42]F10.KKS-FIN'!$L$320,'[42]F10.KKS-FIN'!$P$320,'[42]F10.KKS-FIN'!$T$320,'[42]F10.KKS-FIN'!$X$320,'[42]F10.KKS-FIN'!$AB$320,'[42]F10.KKS-FIN'!$AF$320</definedName>
    <definedName name="ixRange1243">'[42]F10.KKS-FIN'!$H$321,'[42]F10.KKS-FIN'!$L$321,'[42]F10.KKS-FIN'!$P$321,'[42]F10.KKS-FIN'!$T$321,'[42]F10.KKS-FIN'!$X$321,'[42]F10.KKS-FIN'!$AB$321,'[42]F10.KKS-FIN'!$AF$321</definedName>
    <definedName name="ixRange1244">'[42]F10.KKS-FIN'!$H$322,'[42]F10.KKS-FIN'!$L$322,'[42]F10.KKS-FIN'!$P$322,'[42]F10.KKS-FIN'!$T$322,'[42]F10.KKS-FIN'!$X$322,'[42]F10.KKS-FIN'!$AB$322,'[42]F10.KKS-FIN'!$AF$322</definedName>
    <definedName name="ixRange1245">'[42]F10.KKS-FIN'!$H$323,'[42]F10.KKS-FIN'!$L$323,'[42]F10.KKS-FIN'!$P$323,'[42]F10.KKS-FIN'!$T$323,'[42]F10.KKS-FIN'!$X$323,'[42]F10.KKS-FIN'!$AB$323,'[42]F10.KKS-FIN'!$AF$323</definedName>
    <definedName name="ixRange1246">'[42]F10.KKS-FIN'!$I$320,'[42]F10.KKS-FIN'!$M$320,'[42]F10.KKS-FIN'!$Q$320,'[42]F10.KKS-FIN'!$U$320,'[42]F10.KKS-FIN'!$Y$320,'[42]F10.KKS-FIN'!$AC$320,'[42]F10.KKS-FIN'!$AG$320</definedName>
    <definedName name="ixRange1247">'[42]F10.KKS-FIN'!$I$321,'[42]F10.KKS-FIN'!$M$321,'[42]F10.KKS-FIN'!$Q$321,'[42]F10.KKS-FIN'!$U$321,'[42]F10.KKS-FIN'!$Y$321,'[42]F10.KKS-FIN'!$AC$321,'[42]F10.KKS-FIN'!$AG$321</definedName>
    <definedName name="ixRange1248">'[42]F10.KKS-FIN'!$I$322,'[42]F10.KKS-FIN'!$M$322,'[42]F10.KKS-FIN'!$Q$322,'[42]F10.KKS-FIN'!$U$322,'[42]F10.KKS-FIN'!$Y$322,'[42]F10.KKS-FIN'!$AC$322,'[42]F10.KKS-FIN'!$AG$322</definedName>
    <definedName name="ixRange1249">'[42]F10.KKS-FIN'!$I$323,'[42]F10.KKS-FIN'!$M$323,'[42]F10.KKS-FIN'!$Q$323,'[42]F10.KKS-FIN'!$U$323,'[42]F10.KKS-FIN'!$Y$323,'[42]F10.KKS-FIN'!$AC$323,'[42]F10.KKS-FIN'!$AG$323</definedName>
    <definedName name="ixRange125">#REF!</definedName>
    <definedName name="ixRange1250">#REF!</definedName>
    <definedName name="ixRange1251">#REF!</definedName>
    <definedName name="ixRange1252">#REF!</definedName>
    <definedName name="ixRange1253">#REF!</definedName>
    <definedName name="ixRange1254">#REF!</definedName>
    <definedName name="ixRange1255">#REF!</definedName>
    <definedName name="ixRange1256">#REF!</definedName>
    <definedName name="ixRange1257">#REF!</definedName>
    <definedName name="ixRange1258">#REF!</definedName>
    <definedName name="ixRange1259">#REF!</definedName>
    <definedName name="ixRange126">#REF!</definedName>
    <definedName name="ixRange1260">#REF!</definedName>
    <definedName name="ixRange1261">#REF!</definedName>
    <definedName name="ixRange1262">#REF!</definedName>
    <definedName name="ixRange1263">#REF!</definedName>
    <definedName name="ixRange1264">#REF!</definedName>
    <definedName name="ixRange1265">#REF!</definedName>
    <definedName name="ixRange1266">'[42]F10.KKS-FIN'!$H$328,'[42]F10.KKS-FIN'!$L$328,'[42]F10.KKS-FIN'!$P$328,'[42]F10.KKS-FIN'!$T$328,'[42]F10.KKS-FIN'!$X$328,'[42]F10.KKS-FIN'!$AB$328,'[42]F10.KKS-FIN'!$AF$328</definedName>
    <definedName name="ixRange1267">'[42]F10.KKS-FIN'!$H$329,'[42]F10.KKS-FIN'!$L$329,'[42]F10.KKS-FIN'!$P$329,'[42]F10.KKS-FIN'!$T$329,'[42]F10.KKS-FIN'!$X$329,'[42]F10.KKS-FIN'!$AB$329,'[42]F10.KKS-FIN'!$AF$329</definedName>
    <definedName name="ixRange1268">'[42]F10.KKS-FIN'!$H$330,'[42]F10.KKS-FIN'!$L$330,'[42]F10.KKS-FIN'!$P$330,'[42]F10.KKS-FIN'!$T$330,'[42]F10.KKS-FIN'!$X$330,'[42]F10.KKS-FIN'!$AB$330,'[42]F10.KKS-FIN'!$AF$330</definedName>
    <definedName name="ixRange1269">'[42]F10.KKS-FIN'!$H$331,'[42]F10.KKS-FIN'!$L$331,'[42]F10.KKS-FIN'!$P$331,'[42]F10.KKS-FIN'!$T$331,'[42]F10.KKS-FIN'!$X$331,'[42]F10.KKS-FIN'!$AB$331,'[42]F10.KKS-FIN'!$AF$331</definedName>
    <definedName name="ixRange127">#REF!</definedName>
    <definedName name="ixRange1270">'[42]F10.KKS-FIN'!$H$332,'[42]F10.KKS-FIN'!$L$332,'[42]F10.KKS-FIN'!$P$332,'[42]F10.KKS-FIN'!$T$332,'[42]F10.KKS-FIN'!$X$332,'[42]F10.KKS-FIN'!$AB$332,'[42]F10.KKS-FIN'!$AF$332</definedName>
    <definedName name="ixRange1271">'[42]F10.KKS-FIN'!$H$333,'[42]F10.KKS-FIN'!$L$333,'[42]F10.KKS-FIN'!$P$333,'[42]F10.KKS-FIN'!$T$333,'[42]F10.KKS-FIN'!$X$333,'[42]F10.KKS-FIN'!$AB$333,'[42]F10.KKS-FIN'!$AF$333</definedName>
    <definedName name="ixRange1272">'[42]F10.KKS-FIN'!$H$334,'[42]F10.KKS-FIN'!$L$334,'[42]F10.KKS-FIN'!$P$334,'[42]F10.KKS-FIN'!$T$334,'[42]F10.KKS-FIN'!$X$334,'[42]F10.KKS-FIN'!$AB$334,'[42]F10.KKS-FIN'!$AF$334</definedName>
    <definedName name="ixRange1273">'[42]F10.KKS-FIN'!$H$335,'[42]F10.KKS-FIN'!$L$335,'[42]F10.KKS-FIN'!$P$335,'[42]F10.KKS-FIN'!$T$335,'[42]F10.KKS-FIN'!$X$335,'[42]F10.KKS-FIN'!$AB$335,'[42]F10.KKS-FIN'!$AF$335</definedName>
    <definedName name="ixRange1274">'[42]F10.KKS-FIN'!$H$336,'[42]F10.KKS-FIN'!$L$336,'[42]F10.KKS-FIN'!$P$336,'[42]F10.KKS-FIN'!$T$336,'[42]F10.KKS-FIN'!$X$336,'[42]F10.KKS-FIN'!$AB$336,'[42]F10.KKS-FIN'!$AF$336</definedName>
    <definedName name="ixRange1275">'[42]F10.KKS-FIN'!$H$337,'[42]F10.KKS-FIN'!$L$337,'[42]F10.KKS-FIN'!$P$337,'[42]F10.KKS-FIN'!$T$337,'[42]F10.KKS-FIN'!$X$337,'[42]F10.KKS-FIN'!$AB$337,'[42]F10.KKS-FIN'!$AF$337</definedName>
    <definedName name="ixRange1276">'[42]F10.KKS-FIN'!$H$338,'[42]F10.KKS-FIN'!$L$338,'[42]F10.KKS-FIN'!$P$338,'[42]F10.KKS-FIN'!$T$338,'[42]F10.KKS-FIN'!$X$338,'[42]F10.KKS-FIN'!$AB$338,'[42]F10.KKS-FIN'!$AF$338</definedName>
    <definedName name="ixRange1277">'[42]F10.KKS-FIN'!$I$328,'[42]F10.KKS-FIN'!$M$328,'[42]F10.KKS-FIN'!$Q$328,'[42]F10.KKS-FIN'!$U$328,'[42]F10.KKS-FIN'!$Y$328,'[42]F10.KKS-FIN'!$AC$328,'[42]F10.KKS-FIN'!$AG$328</definedName>
    <definedName name="ixRange1278">'[42]F10.KKS-FIN'!$I$329,'[42]F10.KKS-FIN'!$M$329,'[42]F10.KKS-FIN'!$Q$329,'[42]F10.KKS-FIN'!$U$329,'[42]F10.KKS-FIN'!$Y$329,'[42]F10.KKS-FIN'!$AC$329,'[42]F10.KKS-FIN'!$AG$329</definedName>
    <definedName name="ixRange1279">'[42]F10.KKS-FIN'!$I$330,'[42]F10.KKS-FIN'!$M$330,'[42]F10.KKS-FIN'!$Q$330,'[42]F10.KKS-FIN'!$U$330,'[42]F10.KKS-FIN'!$Y$330,'[42]F10.KKS-FIN'!$AC$330,'[42]F10.KKS-FIN'!$AG$330</definedName>
    <definedName name="ixRange128">#REF!</definedName>
    <definedName name="ixRange1280">'[42]F10.KKS-FIN'!$I$331,'[42]F10.KKS-FIN'!$M$331,'[42]F10.KKS-FIN'!$Q$331,'[42]F10.KKS-FIN'!$U$331,'[42]F10.KKS-FIN'!$Y$331,'[42]F10.KKS-FIN'!$AC$331,'[42]F10.KKS-FIN'!$AG$331</definedName>
    <definedName name="ixRange1281">'[42]F10.KKS-FIN'!$I$332,'[42]F10.KKS-FIN'!$M$332,'[42]F10.KKS-FIN'!$Q$332,'[42]F10.KKS-FIN'!$U$332,'[42]F10.KKS-FIN'!$Y$332,'[42]F10.KKS-FIN'!$AC$332,'[42]F10.KKS-FIN'!$AG$332</definedName>
    <definedName name="ixRange1282">'[42]F10.KKS-FIN'!$I$333,'[42]F10.KKS-FIN'!$M$333,'[42]F10.KKS-FIN'!$Q$333,'[42]F10.KKS-FIN'!$U$333,'[42]F10.KKS-FIN'!$Y$333,'[42]F10.KKS-FIN'!$AC$333,'[42]F10.KKS-FIN'!$AG$333</definedName>
    <definedName name="ixRange1283">'[42]F10.KKS-FIN'!$I$334,'[42]F10.KKS-FIN'!$M$334,'[42]F10.KKS-FIN'!$Q$334,'[42]F10.KKS-FIN'!$U$334,'[42]F10.KKS-FIN'!$Y$334,'[42]F10.KKS-FIN'!$AC$334,'[42]F10.KKS-FIN'!$AG$334</definedName>
    <definedName name="ixRange1284">'[42]F10.KKS-FIN'!$I$335,'[42]F10.KKS-FIN'!$M$335,'[42]F10.KKS-FIN'!$Q$335,'[42]F10.KKS-FIN'!$U$335,'[42]F10.KKS-FIN'!$Y$335,'[42]F10.KKS-FIN'!$AC$335,'[42]F10.KKS-FIN'!$AG$335</definedName>
    <definedName name="ixRange1285">'[42]F10.KKS-FIN'!$I$336,'[42]F10.KKS-FIN'!$M$336,'[42]F10.KKS-FIN'!$Q$336,'[42]F10.KKS-FIN'!$U$336,'[42]F10.KKS-FIN'!$Y$336,'[42]F10.KKS-FIN'!$AC$336,'[42]F10.KKS-FIN'!$AG$336</definedName>
    <definedName name="ixRange1286">'[42]F10.KKS-FIN'!$I$337,'[42]F10.KKS-FIN'!$M$337,'[42]F10.KKS-FIN'!$Q$337,'[42]F10.KKS-FIN'!$U$337,'[42]F10.KKS-FIN'!$Y$337,'[42]F10.KKS-FIN'!$AC$337,'[42]F10.KKS-FIN'!$AG$337</definedName>
    <definedName name="ixRange1287">'[42]F10.KKS-FIN'!$I$338,'[42]F10.KKS-FIN'!$M$338,'[42]F10.KKS-FIN'!$Q$338,'[42]F10.KKS-FIN'!$U$338,'[42]F10.KKS-FIN'!$Y$338,'[42]F10.KKS-FIN'!$AC$338,'[42]F10.KKS-FIN'!$AG$338</definedName>
    <definedName name="ixRange1288">#REF!</definedName>
    <definedName name="ixRange1289">#REF!</definedName>
    <definedName name="ixRange129">#REF!</definedName>
    <definedName name="ixRange1290">#REF!</definedName>
    <definedName name="ixRange1291">#REF!</definedName>
    <definedName name="ixRange1292">#REF!,#REF!,#REF!,#REF!,#REF!,#REF!,#REF!,#REF!</definedName>
    <definedName name="ixRange1293">#REF!,#REF!,#REF!,#REF!,#REF!,#REF!,#REF!,#REF!</definedName>
    <definedName name="ixRange1294">#REF!,#REF!,#REF!,#REF!,#REF!,#REF!,#REF!,#REF!</definedName>
    <definedName name="ixRange1295">#REF!,#REF!,#REF!,#REF!,#REF!,#REF!,#REF!,#REF!</definedName>
    <definedName name="ixRange1296">#REF!,#REF!,#REF!,#REF!,#REF!,#REF!,#REF!,#REF!</definedName>
    <definedName name="ixRange1297">#REF!,#REF!,#REF!,#REF!,#REF!,#REF!,#REF!,#REF!</definedName>
    <definedName name="ixRange1298">#REF!,#REF!,#REF!,#REF!,#REF!,#REF!,#REF!,#REF!</definedName>
    <definedName name="ixRange1299">#REF!,#REF!,#REF!,#REF!,#REF!,#REF!,#REF!,#REF!</definedName>
    <definedName name="ixRange13">#REF!</definedName>
    <definedName name="ixRange130">#REF!</definedName>
    <definedName name="ixRange1300">#REF!,#REF!,#REF!,#REF!,#REF!,#REF!,#REF!,#REF!</definedName>
    <definedName name="ixRange1301">#REF!,#REF!,#REF!,#REF!,#REF!,#REF!,#REF!,#REF!</definedName>
    <definedName name="ixRange1302">#REF!,#REF!,#REF!,#REF!,#REF!,#REF!,#REF!,#REF!</definedName>
    <definedName name="ixRange1303">#REF!,#REF!,#REF!,#REF!,#REF!,#REF!,#REF!,#REF!</definedName>
    <definedName name="ixRange1304">'[42]F10.KKS-FIN'!$H$340,'[42]F10.KKS-FIN'!$L$340,'[42]F10.KKS-FIN'!$P$340,'[42]F10.KKS-FIN'!$T$340,'[42]F10.KKS-FIN'!$X$340,'[42]F10.KKS-FIN'!$AB$340,'[42]F10.KKS-FIN'!$AF$340</definedName>
    <definedName name="ixRange1305">'[42]F10.KKS-FIN'!$H$341,'[42]F10.KKS-FIN'!$L$341,'[42]F10.KKS-FIN'!$P$341,'[42]F10.KKS-FIN'!$T$341,'[42]F10.KKS-FIN'!$X$341,'[42]F10.KKS-FIN'!$AB$341,'[42]F10.KKS-FIN'!$AF$341</definedName>
    <definedName name="ixRange1306">'[42]F10.KKS-FIN'!$H$342,'[42]F10.KKS-FIN'!$L$342,'[42]F10.KKS-FIN'!$P$342,'[42]F10.KKS-FIN'!$T$342,'[42]F10.KKS-FIN'!$X$342,'[42]F10.KKS-FIN'!$AB$342,'[42]F10.KKS-FIN'!$AF$342</definedName>
    <definedName name="ixRange1307">'[42]F10.KKS-FIN'!$H$343,'[42]F10.KKS-FIN'!$L$343,'[42]F10.KKS-FIN'!$P$343,'[42]F10.KKS-FIN'!$T$343,'[42]F10.KKS-FIN'!$X$343,'[42]F10.KKS-FIN'!$AB$343,'[42]F10.KKS-FIN'!$AF$343</definedName>
    <definedName name="ixRange1308">'[42]F10.KKS-FIN'!$H$344,'[42]F10.KKS-FIN'!$L$344,'[42]F10.KKS-FIN'!$P$344,'[42]F10.KKS-FIN'!$T$344,'[42]F10.KKS-FIN'!$X$344,'[42]F10.KKS-FIN'!$AB$344,'[42]F10.KKS-FIN'!$AF$344</definedName>
    <definedName name="ixRange1309">'[42]F10.KKS-FIN'!$H$345,'[42]F10.KKS-FIN'!$L$345,'[42]F10.KKS-FIN'!$P$345,'[42]F10.KKS-FIN'!$T$345,'[42]F10.KKS-FIN'!$X$345,'[42]F10.KKS-FIN'!$AB$345,'[42]F10.KKS-FIN'!$AF$345</definedName>
    <definedName name="ixRange131">#REF!</definedName>
    <definedName name="ixRange1310">'[42]F10.KKS-FIN'!$H$346,'[42]F10.KKS-FIN'!$L$346,'[42]F10.KKS-FIN'!$P$346,'[42]F10.KKS-FIN'!$T$346,'[42]F10.KKS-FIN'!$X$346,'[42]F10.KKS-FIN'!$AB$346,'[42]F10.KKS-FIN'!$AF$346</definedName>
    <definedName name="ixRange1311">'[42]F10.KKS-FIN'!$H$347,'[42]F10.KKS-FIN'!$L$347,'[42]F10.KKS-FIN'!$P$347,'[42]F10.KKS-FIN'!$T$347,'[42]F10.KKS-FIN'!$X$347,'[42]F10.KKS-FIN'!$AB$347,'[42]F10.KKS-FIN'!$AF$347</definedName>
    <definedName name="ixRange1312">'[42]F10.KKS-FIN'!$H$348,'[42]F10.KKS-FIN'!$L$348,'[42]F10.KKS-FIN'!$P$348,'[42]F10.KKS-FIN'!$T$348,'[42]F10.KKS-FIN'!$X$348,'[42]F10.KKS-FIN'!$AB$348,'[42]F10.KKS-FIN'!$AF$348</definedName>
    <definedName name="ixRange1313">'[42]F10.KKS-FIN'!$H$349,'[42]F10.KKS-FIN'!$L$349,'[42]F10.KKS-FIN'!$P$349,'[42]F10.KKS-FIN'!$T$349,'[42]F10.KKS-FIN'!$X$349,'[42]F10.KKS-FIN'!$AB$349,'[42]F10.KKS-FIN'!$AF$349</definedName>
    <definedName name="ixRange1314">'[42]F10.KKS-FIN'!$H$350,'[42]F10.KKS-FIN'!$L$350,'[42]F10.KKS-FIN'!$P$350,'[42]F10.KKS-FIN'!$T$350,'[42]F10.KKS-FIN'!$X$350,'[42]F10.KKS-FIN'!$AB$350,'[42]F10.KKS-FIN'!$AF$350</definedName>
    <definedName name="ixRange1315">'[42]F10.KKS-FIN'!$H$351,'[42]F10.KKS-FIN'!$L$351,'[42]F10.KKS-FIN'!$P$351,'[42]F10.KKS-FIN'!$T$351,'[42]F10.KKS-FIN'!$X$351,'[42]F10.KKS-FIN'!$AB$351,'[42]F10.KKS-FIN'!$AF$351</definedName>
    <definedName name="ixRange1316">'[42]F10.KKS-FIN'!$H$352,'[42]F10.KKS-FIN'!$L$352,'[42]F10.KKS-FIN'!$P$352,'[42]F10.KKS-FIN'!$T$352,'[42]F10.KKS-FIN'!$X$352,'[42]F10.KKS-FIN'!$AB$352,'[42]F10.KKS-FIN'!$AF$352</definedName>
    <definedName name="ixRange1317">'[42]F10.KKS-FIN'!$I$340,'[42]F10.KKS-FIN'!$M$340,'[42]F10.KKS-FIN'!$Q$340,'[42]F10.KKS-FIN'!$U$340,'[42]F10.KKS-FIN'!$Y$340,'[42]F10.KKS-FIN'!$AC$340,'[42]F10.KKS-FIN'!$AG$340</definedName>
    <definedName name="ixRange1318">'[42]F10.KKS-FIN'!$I$341,'[42]F10.KKS-FIN'!$M$341,'[42]F10.KKS-FIN'!$Q$341,'[42]F10.KKS-FIN'!$U$341,'[42]F10.KKS-FIN'!$Y$341,'[42]F10.KKS-FIN'!$AC$341,'[42]F10.KKS-FIN'!$AG$341</definedName>
    <definedName name="ixRange1319">'[42]F10.KKS-FIN'!$I$342,'[42]F10.KKS-FIN'!$M$342,'[42]F10.KKS-FIN'!$Q$342,'[42]F10.KKS-FIN'!$U$342,'[42]F10.KKS-FIN'!$Y$342,'[42]F10.KKS-FIN'!$AC$342,'[42]F10.KKS-FIN'!$AG$342</definedName>
    <definedName name="ixRange132">#REF!</definedName>
    <definedName name="ixRange1320">'[42]F10.KKS-FIN'!$I$343,'[42]F10.KKS-FIN'!$M$343,'[42]F10.KKS-FIN'!$Q$343,'[42]F10.KKS-FIN'!$U$343,'[42]F10.KKS-FIN'!$Y$343,'[42]F10.KKS-FIN'!$AC$343,'[42]F10.KKS-FIN'!$AG$343</definedName>
    <definedName name="ixRange1321">'[42]F10.KKS-FIN'!$I$344,'[42]F10.KKS-FIN'!$M$344,'[42]F10.KKS-FIN'!$Q$344,'[42]F10.KKS-FIN'!$U$344,'[42]F10.KKS-FIN'!$Y$344,'[42]F10.KKS-FIN'!$AC$344,'[42]F10.KKS-FIN'!$AG$344</definedName>
    <definedName name="ixRange1322">'[42]F10.KKS-FIN'!$I$345,'[42]F10.KKS-FIN'!$M$345,'[42]F10.KKS-FIN'!$Q$345,'[42]F10.KKS-FIN'!$U$345,'[42]F10.KKS-FIN'!$Y$345,'[42]F10.KKS-FIN'!$AC$345,'[42]F10.KKS-FIN'!$AG$345</definedName>
    <definedName name="ixRange1323">'[42]F10.KKS-FIN'!$I$346,'[42]F10.KKS-FIN'!$M$346,'[42]F10.KKS-FIN'!$Q$346,'[42]F10.KKS-FIN'!$U$346,'[42]F10.KKS-FIN'!$Y$346,'[42]F10.KKS-FIN'!$AC$346,'[42]F10.KKS-FIN'!$AG$346</definedName>
    <definedName name="ixRange1324">'[42]F10.KKS-FIN'!$I$347,'[42]F10.KKS-FIN'!$M$347,'[42]F10.KKS-FIN'!$Q$347,'[42]F10.KKS-FIN'!$U$347,'[42]F10.KKS-FIN'!$Y$347,'[42]F10.KKS-FIN'!$AC$347,'[42]F10.KKS-FIN'!$AG$347</definedName>
    <definedName name="ixRange1325">'[42]F10.KKS-FIN'!$I$348,'[42]F10.KKS-FIN'!$M$348,'[42]F10.KKS-FIN'!$Q$348,'[42]F10.KKS-FIN'!$U$348,'[42]F10.KKS-FIN'!$Y$348,'[42]F10.KKS-FIN'!$AC$348,'[42]F10.KKS-FIN'!$AG$348</definedName>
    <definedName name="ixRange1326">'[42]F10.KKS-FIN'!$I$349,'[42]F10.KKS-FIN'!$M$349,'[42]F10.KKS-FIN'!$Q$349,'[42]F10.KKS-FIN'!$U$349,'[42]F10.KKS-FIN'!$Y$349,'[42]F10.KKS-FIN'!$AC$349,'[42]F10.KKS-FIN'!$AG$349</definedName>
    <definedName name="ixRange1327">'[42]F10.KKS-FIN'!$I$350,'[42]F10.KKS-FIN'!$M$350,'[42]F10.KKS-FIN'!$Q$350,'[42]F10.KKS-FIN'!$U$350,'[42]F10.KKS-FIN'!$Y$350,'[42]F10.KKS-FIN'!$AC$350,'[42]F10.KKS-FIN'!$AG$350</definedName>
    <definedName name="ixRange1328">'[42]F10.KKS-FIN'!$I$351,'[42]F10.KKS-FIN'!$M$351,'[42]F10.KKS-FIN'!$Q$351,'[42]F10.KKS-FIN'!$U$351,'[42]F10.KKS-FIN'!$Y$351,'[42]F10.KKS-FIN'!$AC$351,'[42]F10.KKS-FIN'!$AG$351</definedName>
    <definedName name="ixRange1329">'[42]F10.KKS-FIN'!$I$352,'[42]F10.KKS-FIN'!$M$352,'[42]F10.KKS-FIN'!$Q$352,'[42]F10.KKS-FIN'!$U$352,'[42]F10.KKS-FIN'!$Y$352,'[42]F10.KKS-FIN'!$AC$352,'[42]F10.KKS-FIN'!$AG$352</definedName>
    <definedName name="ixRange133">#REF!</definedName>
    <definedName name="ixRange1330">#REF!</definedName>
    <definedName name="ixRange1331">#REF!</definedName>
    <definedName name="ixRange1332">#REF!,#REF!,#REF!,#REF!,#REF!,#REF!,#REF!,#REF!</definedName>
    <definedName name="ixRange1333">#REF!,#REF!,#REF!,#REF!,#REF!,#REF!,#REF!,#REF!</definedName>
    <definedName name="ixRange1334">#REF!,#REF!,#REF!,#REF!,#REF!,#REF!,#REF!,#REF!</definedName>
    <definedName name="ixRange1335">#REF!,#REF!,#REF!,#REF!,#REF!,#REF!,#REF!,#REF!</definedName>
    <definedName name="ixRange1336">#REF!,#REF!,#REF!,#REF!,#REF!,#REF!,#REF!,#REF!</definedName>
    <definedName name="ixRange1337">#REF!,#REF!,#REF!,#REF!,#REF!,#REF!,#REF!,#REF!</definedName>
    <definedName name="ixRange1338">#REF!,#REF!,#REF!,#REF!,#REF!,#REF!,#REF!,#REF!</definedName>
    <definedName name="ixRange1339">#REF!,#REF!,#REF!,#REF!,#REF!,#REF!,#REF!,#REF!</definedName>
    <definedName name="ixRange134">#REF!</definedName>
    <definedName name="ixRange1340">#REF!,#REF!,#REF!,#REF!,#REF!,#REF!,#REF!,#REF!</definedName>
    <definedName name="ixRange1341">#REF!,#REF!,#REF!,#REF!,#REF!,#REF!,#REF!,#REF!</definedName>
    <definedName name="ixRange1342">#REF!</definedName>
    <definedName name="ixRange1343">#REF!</definedName>
    <definedName name="ixRange1344">#REF!</definedName>
    <definedName name="ixRange1345">#REF!</definedName>
    <definedName name="ixRange1346">'[42]F10.KKS-FIN'!$H$354,'[42]F10.KKS-FIN'!$L$354,'[42]F10.KKS-FIN'!$P$354,'[42]F10.KKS-FIN'!$T$354,'[42]F10.KKS-FIN'!$X$354,'[42]F10.KKS-FIN'!$AB$354,'[42]F10.KKS-FIN'!$AF$354</definedName>
    <definedName name="ixRange1347">'[42]F10.KKS-FIN'!$H$355,'[42]F10.KKS-FIN'!$L$355,'[42]F10.KKS-FIN'!$P$355,'[42]F10.KKS-FIN'!$T$355,'[42]F10.KKS-FIN'!$X$355,'[42]F10.KKS-FIN'!$AB$355,'[42]F10.KKS-FIN'!$AF$355</definedName>
    <definedName name="ixRange1348">'[42]F10.KKS-FIN'!$H$356,'[42]F10.KKS-FIN'!$L$356,'[42]F10.KKS-FIN'!$P$356,'[42]F10.KKS-FIN'!$T$356,'[42]F10.KKS-FIN'!$X$356,'[42]F10.KKS-FIN'!$AB$356,'[42]F10.KKS-FIN'!$AF$356</definedName>
    <definedName name="ixRange1349">'[42]F10.KKS-FIN'!$H$357,'[42]F10.KKS-FIN'!$L$357,'[42]F10.KKS-FIN'!$P$357,'[42]F10.KKS-FIN'!$T$357,'[42]F10.KKS-FIN'!$X$357,'[42]F10.KKS-FIN'!$AB$357,'[42]F10.KKS-FIN'!$AF$357</definedName>
    <definedName name="ixRange135">#REF!</definedName>
    <definedName name="ixRange1350">'[42]F10.KKS-FIN'!$H$358,'[42]F10.KKS-FIN'!$L$358,'[42]F10.KKS-FIN'!$P$358,'[42]F10.KKS-FIN'!$T$358,'[42]F10.KKS-FIN'!$X$358,'[42]F10.KKS-FIN'!$AB$358,'[42]F10.KKS-FIN'!$AF$358</definedName>
    <definedName name="ixRange1351">'[42]F10.KKS-FIN'!$I$354,'[42]F10.KKS-FIN'!$M$354,'[42]F10.KKS-FIN'!$Q$354,'[42]F10.KKS-FIN'!$U$354,'[42]F10.KKS-FIN'!$Y$354,'[42]F10.KKS-FIN'!$AC$354,'[42]F10.KKS-FIN'!$AG$354</definedName>
    <definedName name="ixRange1352">'[42]F10.KKS-FIN'!$I$355,'[42]F10.KKS-FIN'!$M$355,'[42]F10.KKS-FIN'!$Q$355,'[42]F10.KKS-FIN'!$U$355,'[42]F10.KKS-FIN'!$Y$355,'[42]F10.KKS-FIN'!$AC$355,'[42]F10.KKS-FIN'!$AG$355</definedName>
    <definedName name="ixRange1353">'[42]F10.KKS-FIN'!$I$356,'[42]F10.KKS-FIN'!$M$356,'[42]F10.KKS-FIN'!$Q$356,'[42]F10.KKS-FIN'!$U$356,'[42]F10.KKS-FIN'!$Y$356,'[42]F10.KKS-FIN'!$AC$356,'[42]F10.KKS-FIN'!$AG$356</definedName>
    <definedName name="ixRange1354">'[42]F10.KKS-FIN'!$I$357,'[42]F10.KKS-FIN'!$M$357,'[42]F10.KKS-FIN'!$Q$357,'[42]F10.KKS-FIN'!$U$357,'[42]F10.KKS-FIN'!$Y$357,'[42]F10.KKS-FIN'!$AC$357,'[42]F10.KKS-FIN'!$AG$357</definedName>
    <definedName name="ixRange1355">'[42]F10.KKS-FIN'!$I$358,'[42]F10.KKS-FIN'!$M$358,'[42]F10.KKS-FIN'!$Q$358,'[42]F10.KKS-FIN'!$U$358,'[42]F10.KKS-FIN'!$Y$358,'[42]F10.KKS-FIN'!$AC$358,'[42]F10.KKS-FIN'!$AG$358</definedName>
    <definedName name="ixRange1356">#REF!</definedName>
    <definedName name="ixRange1357">#REF!</definedName>
    <definedName name="ixRange1358">#REF!</definedName>
    <definedName name="ixRange1359">#REF!</definedName>
    <definedName name="ixRange136">#REF!</definedName>
    <definedName name="ixRange1360">#REF!,#REF!,#REF!,#REF!,#REF!,#REF!,#REF!,#REF!</definedName>
    <definedName name="ixRange1361">#REF!,#REF!,#REF!,#REF!,#REF!,#REF!,#REF!,#REF!</definedName>
    <definedName name="ixRange1362">#REF!,#REF!,#REF!,#REF!,#REF!,#REF!,#REF!,#REF!</definedName>
    <definedName name="ixRange1363">#REF!,#REF!,#REF!,#REF!,#REF!,#REF!,#REF!,#REF!</definedName>
    <definedName name="ixRange1364">#REF!,#REF!,#REF!,#REF!,#REF!,#REF!,#REF!,#REF!</definedName>
    <definedName name="ixRange1365">#REF!,#REF!,#REF!,#REF!,#REF!,#REF!,#REF!,#REF!</definedName>
    <definedName name="ixRange1366">#REF!,#REF!,#REF!,#REF!,#REF!,#REF!,#REF!,#REF!</definedName>
    <definedName name="ixRange1367">#REF!,#REF!,#REF!,#REF!,#REF!,#REF!,#REF!,#REF!</definedName>
    <definedName name="ixRange1368">#REF!,#REF!,#REF!,#REF!,#REF!,#REF!,#REF!,#REF!</definedName>
    <definedName name="ixRange1369">#REF!,#REF!,#REF!,#REF!,#REF!,#REF!,#REF!,#REF!</definedName>
    <definedName name="ixRange137">#REF!</definedName>
    <definedName name="ixRange1370">#REF!,#REF!,#REF!,#REF!,#REF!,#REF!,#REF!,#REF!</definedName>
    <definedName name="ixRange1371">#REF!,#REF!,#REF!,#REF!,#REF!,#REF!,#REF!,#REF!</definedName>
    <definedName name="ixRange1372">'[42]F10.KKS-FIN'!$H$363,'[42]F10.KKS-FIN'!$L$363,'[42]F10.KKS-FIN'!$P$363,'[42]F10.KKS-FIN'!$T$363,'[42]F10.KKS-FIN'!$X$363,'[42]F10.KKS-FIN'!$AB$363,'[42]F10.KKS-FIN'!$AF$363</definedName>
    <definedName name="ixRange1373">'[42]F10.KKS-FIN'!$H$364,'[42]F10.KKS-FIN'!$L$364,'[42]F10.KKS-FIN'!$P$364,'[42]F10.KKS-FIN'!$T$364,'[42]F10.KKS-FIN'!$X$364,'[42]F10.KKS-FIN'!$AB$364,'[42]F10.KKS-FIN'!$AF$364</definedName>
    <definedName name="ixRange1374">'[42]F10.KKS-FIN'!$H$365,'[42]F10.KKS-FIN'!$L$365,'[42]F10.KKS-FIN'!$P$365,'[42]F10.KKS-FIN'!$T$365,'[42]F10.KKS-FIN'!$X$365,'[42]F10.KKS-FIN'!$AB$365,'[42]F10.KKS-FIN'!$AF$365</definedName>
    <definedName name="ixRange1375">'[42]F10.KKS-FIN'!$H$366,'[42]F10.KKS-FIN'!$L$366,'[42]F10.KKS-FIN'!$P$366,'[42]F10.KKS-FIN'!$T$366,'[42]F10.KKS-FIN'!$X$366,'[42]F10.KKS-FIN'!$AB$366,'[42]F10.KKS-FIN'!$AF$366</definedName>
    <definedName name="ixRange1376">'[42]F10.KKS-FIN'!$H$367,'[42]F10.KKS-FIN'!$L$367,'[42]F10.KKS-FIN'!$P$367,'[42]F10.KKS-FIN'!$T$367,'[42]F10.KKS-FIN'!$X$367,'[42]F10.KKS-FIN'!$AB$367,'[42]F10.KKS-FIN'!$AF$367</definedName>
    <definedName name="ixRange1377">'[42]F10.KKS-FIN'!$H$368,'[42]F10.KKS-FIN'!$L$368,'[42]F10.KKS-FIN'!$P$368,'[42]F10.KKS-FIN'!$T$368,'[42]F10.KKS-FIN'!$X$368,'[42]F10.KKS-FIN'!$AB$368,'[42]F10.KKS-FIN'!$AF$368</definedName>
    <definedName name="ixRange1378">'[42]F10.KKS-FIN'!$I$363,'[42]F10.KKS-FIN'!$M$363,'[42]F10.KKS-FIN'!$Q$363,'[42]F10.KKS-FIN'!$U$363,'[42]F10.KKS-FIN'!$Y$363,'[42]F10.KKS-FIN'!$AC$363,'[42]F10.KKS-FIN'!$AG$363</definedName>
    <definedName name="ixRange1379">'[42]F10.KKS-FIN'!$I$364,'[42]F10.KKS-FIN'!$M$364,'[42]F10.KKS-FIN'!$Q$364,'[42]F10.KKS-FIN'!$U$364,'[42]F10.KKS-FIN'!$Y$364,'[42]F10.KKS-FIN'!$AC$364,'[42]F10.KKS-FIN'!$AG$364</definedName>
    <definedName name="ixRange138">#REF!</definedName>
    <definedName name="ixRange1380">'[42]F10.KKS-FIN'!$I$365,'[42]F10.KKS-FIN'!$M$365,'[42]F10.KKS-FIN'!$Q$365,'[42]F10.KKS-FIN'!$U$365,'[42]F10.KKS-FIN'!$Y$365,'[42]F10.KKS-FIN'!$AC$365,'[42]F10.KKS-FIN'!$AG$365</definedName>
    <definedName name="ixRange1381">'[42]F10.KKS-FIN'!$I$366,'[42]F10.KKS-FIN'!$M$366,'[42]F10.KKS-FIN'!$Q$366,'[42]F10.KKS-FIN'!$U$366,'[42]F10.KKS-FIN'!$Y$366,'[42]F10.KKS-FIN'!$AC$366,'[42]F10.KKS-FIN'!$AG$366</definedName>
    <definedName name="ixRange1382">'[42]F10.KKS-FIN'!$I$367,'[42]F10.KKS-FIN'!$M$367,'[42]F10.KKS-FIN'!$Q$367,'[42]F10.KKS-FIN'!$U$367,'[42]F10.KKS-FIN'!$Y$367,'[42]F10.KKS-FIN'!$AC$367,'[42]F10.KKS-FIN'!$AG$367</definedName>
    <definedName name="ixRange1383">'[42]F10.KKS-FIN'!$I$368,'[42]F10.KKS-FIN'!$M$368,'[42]F10.KKS-FIN'!$Q$368,'[42]F10.KKS-FIN'!$U$368,'[42]F10.KKS-FIN'!$Y$368,'[42]F10.KKS-FIN'!$AC$368,'[42]F10.KKS-FIN'!$AG$368</definedName>
    <definedName name="ixRange1384">#REF!</definedName>
    <definedName name="ixRange1385">#REF!</definedName>
    <definedName name="ixRange1386">#REF!</definedName>
    <definedName name="ixRange1387">#REF!</definedName>
    <definedName name="ixRange1388">#REF!</definedName>
    <definedName name="ixRange1389">#REF!</definedName>
    <definedName name="ixRange139">#REF!</definedName>
    <definedName name="ixRange1390">#REF!</definedName>
    <definedName name="ixRange1391">#REF!</definedName>
    <definedName name="ixRange1392">#REF!</definedName>
    <definedName name="ixRange1393">#REF!</definedName>
    <definedName name="ixRange1394">#REF!</definedName>
    <definedName name="ixRange1395">#REF!</definedName>
    <definedName name="ixRange1396">#REF!,#REF!,#REF!,#REF!,#REF!,#REF!,#REF!,#REF!</definedName>
    <definedName name="ixRange1397">#REF!,#REF!,#REF!,#REF!,#REF!,#REF!,#REF!,#REF!</definedName>
    <definedName name="ixRange1398">#REF!,#REF!,#REF!,#REF!,#REF!,#REF!,#REF!,#REF!</definedName>
    <definedName name="ixRange1399">#REF!,#REF!,#REF!,#REF!,#REF!,#REF!,#REF!,#REF!</definedName>
    <definedName name="ixRange14">'[41]F08.OT'!$G$28,'[41]F08.OT'!$K$28,'[41]F08.OT'!$O$28,'[41]F08.OT'!$S$28</definedName>
    <definedName name="ixRange140">#REF!</definedName>
    <definedName name="ixRange1400">'[42]F11.KKS1-FIN'!$H$357,'[42]F11.KKS1-FIN'!$L$357,'[42]F11.KKS1-FIN'!$P$357,'[42]F11.KKS1-FIN'!$T$357,'[42]F11.KKS1-FIN'!$X$357,'[42]F11.KKS1-FIN'!$AB$357,'[42]F11.KKS1-FIN'!$AF$357</definedName>
    <definedName name="ixRange1401">'[42]F11.KKS1-FIN'!$H$358,'[42]F11.KKS1-FIN'!$L$358,'[42]F11.KKS1-FIN'!$P$358,'[42]F11.KKS1-FIN'!$T$358,'[42]F11.KKS1-FIN'!$X$358,'[42]F11.KKS1-FIN'!$AB$358,'[42]F11.KKS1-FIN'!$AF$358</definedName>
    <definedName name="ixRange1402">'[42]F11.KKS1-FIN'!$H$359,'[42]F11.KKS1-FIN'!$L$359,'[42]F11.KKS1-FIN'!$P$359,'[42]F11.KKS1-FIN'!$T$359,'[42]F11.KKS1-FIN'!$X$359,'[42]F11.KKS1-FIN'!$AB$359,'[42]F11.KKS1-FIN'!$AF$359</definedName>
    <definedName name="ixRange1403">'[42]F11.KKS1-FIN'!$H$360,'[42]F11.KKS1-FIN'!$L$360,'[42]F11.KKS1-FIN'!$P$360,'[42]F11.KKS1-FIN'!$T$360,'[42]F11.KKS1-FIN'!$X$360,'[42]F11.KKS1-FIN'!$AB$360,'[42]F11.KKS1-FIN'!$AF$360</definedName>
    <definedName name="ixRange1404">'[42]F11.KKS1-FIN'!$H$361,'[42]F11.KKS1-FIN'!$L$361,'[42]F11.KKS1-FIN'!$P$361,'[42]F11.KKS1-FIN'!$T$361,'[42]F11.KKS1-FIN'!$X$361,'[42]F11.KKS1-FIN'!$AB$361,'[42]F11.KKS1-FIN'!$AF$361</definedName>
    <definedName name="ixRange1405">'[42]F11.KKS1-FIN'!$I$357,'[42]F11.KKS1-FIN'!$M$357,'[42]F11.KKS1-FIN'!$Q$357,'[42]F11.KKS1-FIN'!$U$357,'[42]F11.KKS1-FIN'!$Y$357,'[42]F11.KKS1-FIN'!$AC$357,'[42]F11.KKS1-FIN'!$AG$357</definedName>
    <definedName name="ixRange1406">'[42]F11.KKS1-FIN'!$I$358,'[42]F11.KKS1-FIN'!$M$358,'[42]F11.KKS1-FIN'!$Q$358,'[42]F11.KKS1-FIN'!$U$358,'[42]F11.KKS1-FIN'!$Y$358,'[42]F11.KKS1-FIN'!$AC$358,'[42]F11.KKS1-FIN'!$AG$358</definedName>
    <definedName name="ixRange1407">'[42]F11.KKS1-FIN'!$I$359,'[42]F11.KKS1-FIN'!$M$359,'[42]F11.KKS1-FIN'!$Q$359,'[42]F11.KKS1-FIN'!$U$359,'[42]F11.KKS1-FIN'!$Y$359,'[42]F11.KKS1-FIN'!$AC$359,'[42]F11.KKS1-FIN'!$AG$359</definedName>
    <definedName name="ixRange1408">'[42]F11.KKS1-FIN'!$I$360,'[42]F11.KKS1-FIN'!$M$360,'[42]F11.KKS1-FIN'!$Q$360,'[42]F11.KKS1-FIN'!$U$360,'[42]F11.KKS1-FIN'!$Y$360,'[42]F11.KKS1-FIN'!$AC$360,'[42]F11.KKS1-FIN'!$AG$360</definedName>
    <definedName name="ixRange1409">'[42]F11.KKS1-FIN'!$I$361,'[42]F11.KKS1-FIN'!$M$361,'[42]F11.KKS1-FIN'!$Q$361,'[42]F11.KKS1-FIN'!$U$361,'[42]F11.KKS1-FIN'!$Y$361,'[42]F11.KKS1-FIN'!$AC$361,'[42]F11.KKS1-FIN'!$AG$361</definedName>
    <definedName name="ixRange141">#REF!</definedName>
    <definedName name="ixRange1410">#REF!,#REF!,#REF!,#REF!,#REF!,#REF!,#REF!,#REF!</definedName>
    <definedName name="ixRange1411">#REF!,#REF!,#REF!,#REF!,#REF!,#REF!,#REF!,#REF!</definedName>
    <definedName name="ixRange1412">#REF!</definedName>
    <definedName name="ixRange1413">#REF!</definedName>
    <definedName name="ixRange1414">#REF!</definedName>
    <definedName name="ixRange1415">#REF!</definedName>
    <definedName name="ixRange1416">#REF!</definedName>
    <definedName name="ixRange1417">#REF!</definedName>
    <definedName name="ixRange1418">#REF!</definedName>
    <definedName name="ixRange1419">#REF!</definedName>
    <definedName name="ixRange142">#REF!</definedName>
    <definedName name="ixRange1420">#REF!</definedName>
    <definedName name="ixRange1421">#REF!</definedName>
    <definedName name="ixRange1422">#REF!</definedName>
    <definedName name="ixRange1423">#REF!</definedName>
    <definedName name="ixRange1424">#REF!</definedName>
    <definedName name="ixRange1425">#REF!</definedName>
    <definedName name="ixRange1426">'[42]F11.KKS1-FIN'!$H$366,'[42]F11.KKS1-FIN'!$L$366,'[42]F11.KKS1-FIN'!$P$366,'[42]F11.KKS1-FIN'!$T$366,'[42]F11.KKS1-FIN'!$X$366,'[42]F11.KKS1-FIN'!$AB$366,'[42]F11.KKS1-FIN'!$AF$366</definedName>
    <definedName name="ixRange1427">'[42]F11.KKS1-FIN'!$H$367,'[42]F11.KKS1-FIN'!$L$367,'[42]F11.KKS1-FIN'!$P$367,'[42]F11.KKS1-FIN'!$T$367,'[42]F11.KKS1-FIN'!$X$367,'[42]F11.KKS1-FIN'!$AB$367,'[42]F11.KKS1-FIN'!$AF$367</definedName>
    <definedName name="ixRange1428">'[42]F11.KKS1-FIN'!$H$368,'[42]F11.KKS1-FIN'!$L$368,'[42]F11.KKS1-FIN'!$P$368,'[42]F11.KKS1-FIN'!$T$368,'[42]F11.KKS1-FIN'!$X$368,'[42]F11.KKS1-FIN'!$AB$368,'[42]F11.KKS1-FIN'!$AF$368</definedName>
    <definedName name="ixRange1429">'[42]F11.KKS1-FIN'!$H$369,'[42]F11.KKS1-FIN'!$L$369,'[42]F11.KKS1-FIN'!$P$369,'[42]F11.KKS1-FIN'!$T$369,'[42]F11.KKS1-FIN'!$X$369,'[42]F11.KKS1-FIN'!$AB$369,'[42]F11.KKS1-FIN'!$AF$369</definedName>
    <definedName name="ixRange143">#REF!</definedName>
    <definedName name="ixRange1430">'[42]F11.KKS1-FIN'!$H$370,'[42]F11.KKS1-FIN'!$L$370,'[42]F11.KKS1-FIN'!$P$370,'[42]F11.KKS1-FIN'!$T$370,'[42]F11.KKS1-FIN'!$X$370,'[42]F11.KKS1-FIN'!$AB$370,'[42]F11.KKS1-FIN'!$AF$370</definedName>
    <definedName name="ixRange1431">'[42]F11.KKS1-FIN'!$H$371,'[42]F11.KKS1-FIN'!$L$371,'[42]F11.KKS1-FIN'!$P$371,'[42]F11.KKS1-FIN'!$T$371,'[42]F11.KKS1-FIN'!$X$371,'[42]F11.KKS1-FIN'!$AB$371,'[42]F11.KKS1-FIN'!$AF$371</definedName>
    <definedName name="ixRange1432">'[42]F11.KKS1-FIN'!$I$366,'[42]F11.KKS1-FIN'!$M$366,'[42]F11.KKS1-FIN'!$Q$366,'[42]F11.KKS1-FIN'!$U$366,'[42]F11.KKS1-FIN'!$Y$366,'[42]F11.KKS1-FIN'!$AC$366,'[42]F11.KKS1-FIN'!$AG$366</definedName>
    <definedName name="ixRange1433">'[42]F11.KKS1-FIN'!$I$367,'[42]F11.KKS1-FIN'!$M$367,'[42]F11.KKS1-FIN'!$Q$367,'[42]F11.KKS1-FIN'!$U$367,'[42]F11.KKS1-FIN'!$Y$367,'[42]F11.KKS1-FIN'!$AC$367,'[42]F11.KKS1-FIN'!$AG$367</definedName>
    <definedName name="ixRange1434">'[42]F11.KKS1-FIN'!$I$368,'[42]F11.KKS1-FIN'!$M$368,'[42]F11.KKS1-FIN'!$Q$368,'[42]F11.KKS1-FIN'!$U$368,'[42]F11.KKS1-FIN'!$Y$368,'[42]F11.KKS1-FIN'!$AC$368,'[42]F11.KKS1-FIN'!$AG$368</definedName>
    <definedName name="ixRange1435">'[42]F11.KKS1-FIN'!$I$369,'[42]F11.KKS1-FIN'!$M$369,'[42]F11.KKS1-FIN'!$Q$369,'[42]F11.KKS1-FIN'!$U$369,'[42]F11.KKS1-FIN'!$Y$369,'[42]F11.KKS1-FIN'!$AC$369,'[42]F11.KKS1-FIN'!$AG$369</definedName>
    <definedName name="ixRange1436">'[42]F11.KKS1-FIN'!$I$370,'[42]F11.KKS1-FIN'!$M$370,'[42]F11.KKS1-FIN'!$Q$370,'[42]F11.KKS1-FIN'!$U$370,'[42]F11.KKS1-FIN'!$Y$370,'[42]F11.KKS1-FIN'!$AC$370,'[42]F11.KKS1-FIN'!$AG$370</definedName>
    <definedName name="ixRange1437">'[42]F11.KKS1-FIN'!$I$371,'[42]F11.KKS1-FIN'!$M$371,'[42]F11.KKS1-FIN'!$Q$371,'[42]F11.KKS1-FIN'!$U$371,'[42]F11.KKS1-FIN'!$Y$371,'[42]F11.KKS1-FIN'!$AC$371,'[42]F11.KKS1-FIN'!$AG$371</definedName>
    <definedName name="ixRange1438">#REF!</definedName>
    <definedName name="ixRange1439">#REF!</definedName>
    <definedName name="ixRange144">#REF!</definedName>
    <definedName name="ixRange1440">#REF!</definedName>
    <definedName name="ixRange1441">#REF!</definedName>
    <definedName name="ixRange1442">#REF!</definedName>
    <definedName name="ixRange1443">#REF!</definedName>
    <definedName name="ixRange1444">#REF!</definedName>
    <definedName name="ixRange1445">#REF!</definedName>
    <definedName name="ixRange1446">#REF!</definedName>
    <definedName name="ixRange1447">#REF!</definedName>
    <definedName name="ixRange1448">#REF!</definedName>
    <definedName name="ixRange1449">#REF!</definedName>
    <definedName name="ixRange145">#REF!</definedName>
    <definedName name="ixRange1450">#REF!</definedName>
    <definedName name="ixRange1451">#REF!</definedName>
    <definedName name="ixRange1452">#REF!</definedName>
    <definedName name="ixRange1453">#REF!</definedName>
    <definedName name="ixRange1454">#REF!</definedName>
    <definedName name="ixRange1455">#REF!</definedName>
    <definedName name="ixRange1456">#REF!,#REF!,#REF!,#REF!,#REF!,#REF!,#REF!,#REF!</definedName>
    <definedName name="ixRange1457">#REF!,#REF!,#REF!,#REF!,#REF!,#REF!,#REF!,#REF!</definedName>
    <definedName name="ixRange1458">#REF!,#REF!,#REF!,#REF!,#REF!,#REF!,#REF!,#REF!</definedName>
    <definedName name="ixRange1459">#REF!,#REF!,#REF!,#REF!,#REF!,#REF!,#REF!,#REF!</definedName>
    <definedName name="ixRange146">#REF!</definedName>
    <definedName name="ixRange1460">#REF!,#REF!,#REF!,#REF!,#REF!,#REF!,#REF!,#REF!</definedName>
    <definedName name="ixRange1461">#REF!,#REF!,#REF!,#REF!,#REF!,#REF!,#REF!,#REF!</definedName>
    <definedName name="ixRange1462">#REF!,#REF!,#REF!,#REF!,#REF!,#REF!,#REF!,#REF!</definedName>
    <definedName name="ixRange1463">#REF!,#REF!,#REF!,#REF!,#REF!,#REF!,#REF!,#REF!</definedName>
    <definedName name="ixRange1464">#REF!,#REF!,#REF!,#REF!,#REF!,#REF!,#REF!,#REF!</definedName>
    <definedName name="ixRange1465">#REF!,#REF!,#REF!,#REF!,#REF!,#REF!,#REF!,#REF!</definedName>
    <definedName name="ixRange1466">#REF!,#REF!,#REF!,#REF!,#REF!,#REF!,#REF!,#REF!</definedName>
    <definedName name="ixRange1467">#REF!,#REF!,#REF!,#REF!,#REF!,#REF!,#REF!,#REF!</definedName>
    <definedName name="ixRange1468">#REF!,#REF!,#REF!,#REF!,#REF!,#REF!,#REF!,#REF!</definedName>
    <definedName name="ixRange1469">#REF!,#REF!,#REF!,#REF!,#REF!,#REF!,#REF!,#REF!</definedName>
    <definedName name="ixRange147">#REF!</definedName>
    <definedName name="ixRange1470">#REF!,#REF!,#REF!,#REF!,#REF!,#REF!,#REF!,#REF!</definedName>
    <definedName name="ixRange1471">#REF!,#REF!,#REF!,#REF!,#REF!,#REF!,#REF!,#REF!</definedName>
    <definedName name="ixRange1472">#REF!,#REF!,#REF!,#REF!,#REF!,#REF!,#REF!,#REF!</definedName>
    <definedName name="ixRange1473">#REF!,#REF!,#REF!,#REF!,#REF!,#REF!,#REF!,#REF!</definedName>
    <definedName name="ixRange1474">#REF!,#REF!,#REF!,#REF!,#REF!,#REF!,#REF!,#REF!</definedName>
    <definedName name="ixRange1475">#REF!,#REF!,#REF!,#REF!,#REF!,#REF!,#REF!,#REF!</definedName>
    <definedName name="ixRange1476">#REF!,#REF!,#REF!,#REF!,#REF!,#REF!,#REF!,#REF!</definedName>
    <definedName name="ixRange1477">#REF!,#REF!,#REF!,#REF!,#REF!,#REF!,#REF!,#REF!</definedName>
    <definedName name="ixRange1478">#REF!,#REF!,#REF!,#REF!,#REF!,#REF!,#REF!,#REF!</definedName>
    <definedName name="ixRange1479">#REF!,#REF!,#REF!,#REF!,#REF!,#REF!,#REF!,#REF!</definedName>
    <definedName name="ixRange148">#REF!</definedName>
    <definedName name="ixRange1480">#REF!,#REF!,#REF!,#REF!,#REF!,#REF!,#REF!,#REF!</definedName>
    <definedName name="ixRange1481">#REF!,#REF!,#REF!,#REF!,#REF!,#REF!,#REF!,#REF!</definedName>
    <definedName name="ixRange1482">#REF!,#REF!,#REF!,#REF!,#REF!,#REF!,#REF!,#REF!</definedName>
    <definedName name="ixRange1483">#REF!,#REF!,#REF!,#REF!,#REF!,#REF!,#REF!,#REF!</definedName>
    <definedName name="ixRange1484">#REF!,#REF!,#REF!,#REF!,#REF!,#REF!,#REF!,#REF!</definedName>
    <definedName name="ixRange1485">#REF!,#REF!,#REF!,#REF!,#REF!,#REF!,#REF!,#REF!</definedName>
    <definedName name="ixRange1486">#REF!,#REF!,#REF!,#REF!,#REF!,#REF!,#REF!,#REF!</definedName>
    <definedName name="ixRange1487">#REF!,#REF!,#REF!,#REF!,#REF!,#REF!,#REF!,#REF!</definedName>
    <definedName name="ixRange1488">#REF!</definedName>
    <definedName name="ixRange1489">#REF!</definedName>
    <definedName name="ixRange149">#REF!</definedName>
    <definedName name="ixRange1490">#REF!</definedName>
    <definedName name="ixRange1491">#REF!</definedName>
    <definedName name="ixRange1492">#REF!</definedName>
    <definedName name="ixRange1493">#REF!</definedName>
    <definedName name="ixRange1494">#REF!</definedName>
    <definedName name="ixRange1495">#REF!</definedName>
    <definedName name="ixRange1496">#REF!</definedName>
    <definedName name="ixRange1497">#REF!</definedName>
    <definedName name="ixRange1498">#REF!</definedName>
    <definedName name="ixRange1499">#REF!</definedName>
    <definedName name="ixRange15">'[41]F08.OT'!$H$12,'[41]F08.OT'!$L$12,'[41]F08.OT'!$P$12,'[41]F08.OT'!$T$12</definedName>
    <definedName name="ixRange150">#REF!</definedName>
    <definedName name="ixRange1500">#REF!</definedName>
    <definedName name="ixRange1501">#REF!</definedName>
    <definedName name="ixRange1502">#REF!</definedName>
    <definedName name="ixRange1503">#REF!</definedName>
    <definedName name="ixRange1504">#REF!</definedName>
    <definedName name="ixRange1505">#REF!</definedName>
    <definedName name="ixRange1506">#REF!,#REF!,#REF!,#REF!,#REF!,#REF!,#REF!,#REF!</definedName>
    <definedName name="ixRange1507">#REF!,#REF!,#REF!,#REF!,#REF!,#REF!,#REF!,#REF!</definedName>
    <definedName name="ixRange1508">#REF!,#REF!,#REF!,#REF!,#REF!,#REF!,#REF!,#REF!</definedName>
    <definedName name="ixRange1509">#REF!,#REF!,#REF!,#REF!,#REF!,#REF!,#REF!,#REF!</definedName>
    <definedName name="ixRange151">#REF!</definedName>
    <definedName name="ixRange1510">#REF!,#REF!,#REF!,#REF!,#REF!,#REF!,#REF!,#REF!</definedName>
    <definedName name="ixRange1511">#REF!,#REF!,#REF!,#REF!,#REF!,#REF!,#REF!,#REF!</definedName>
    <definedName name="ixRange1512">#REF!,#REF!,#REF!,#REF!,#REF!,#REF!,#REF!,#REF!</definedName>
    <definedName name="ixRange1513">#REF!,#REF!,#REF!,#REF!,#REF!,#REF!,#REF!,#REF!</definedName>
    <definedName name="ixRange1514">#REF!,#REF!,#REF!,#REF!,#REF!,#REF!,#REF!,#REF!</definedName>
    <definedName name="ixRange1515">#REF!,#REF!,#REF!,#REF!,#REF!,#REF!,#REF!,#REF!</definedName>
    <definedName name="ixRange1516">#REF!,#REF!,#REF!,#REF!,#REF!,#REF!,#REF!,#REF!</definedName>
    <definedName name="ixRange1517">#REF!,#REF!,#REF!,#REF!,#REF!,#REF!,#REF!,#REF!</definedName>
    <definedName name="ixRange1518">#REF!,#REF!,#REF!,#REF!,#REF!,#REF!,#REF!,#REF!</definedName>
    <definedName name="ixRange1519">#REF!,#REF!,#REF!,#REF!,#REF!,#REF!,#REF!,#REF!</definedName>
    <definedName name="ixRange152">#REF!</definedName>
    <definedName name="ixRange1520">#REF!,#REF!,#REF!,#REF!,#REF!,#REF!,#REF!,#REF!</definedName>
    <definedName name="ixRange1521">#REF!,#REF!,#REF!,#REF!,#REF!,#REF!,#REF!,#REF!</definedName>
    <definedName name="ixRange1522">#REF!,#REF!,#REF!,#REF!,#REF!,#REF!,#REF!,#REF!</definedName>
    <definedName name="ixRange1523">#REF!,#REF!,#REF!,#REF!,#REF!,#REF!,#REF!,#REF!</definedName>
    <definedName name="ixRange1524">#REF!,#REF!,#REF!,#REF!,#REF!,#REF!,#REF!,#REF!</definedName>
    <definedName name="ixRange1525">#REF!,#REF!,#REF!,#REF!,#REF!,#REF!,#REF!,#REF!</definedName>
    <definedName name="ixRange1526">#REF!,#REF!,#REF!,#REF!,#REF!,#REF!,#REF!,#REF!</definedName>
    <definedName name="ixRange1527">#REF!,#REF!,#REF!,#REF!,#REF!,#REF!,#REF!,#REF!</definedName>
    <definedName name="ixRange1528">#REF!</definedName>
    <definedName name="ixRange1529">#REF!</definedName>
    <definedName name="ixRange153">#REF!</definedName>
    <definedName name="ixRange1530">#REF!</definedName>
    <definedName name="ixRange1531">#REF!</definedName>
    <definedName name="ixRange1532">#REF!</definedName>
    <definedName name="ixRange1533">#REF!</definedName>
    <definedName name="ixRange1534">#REF!</definedName>
    <definedName name="ixRange1535">#REF!</definedName>
    <definedName name="ixRange1536">#REF!</definedName>
    <definedName name="ixRange1537">#REF!</definedName>
    <definedName name="ixRange1538">#REF!</definedName>
    <definedName name="ixRange1539">#REF!</definedName>
    <definedName name="ixRange154">#REF!</definedName>
    <definedName name="ixRange1540">#REF!</definedName>
    <definedName name="ixRange1541">#REF!</definedName>
    <definedName name="ixRange1542">#REF!</definedName>
    <definedName name="ixRange1543">#REF!</definedName>
    <definedName name="ixRange1544">#REF!</definedName>
    <definedName name="ixRange1545">#REF!</definedName>
    <definedName name="ixRange1546">#REF!,#REF!,#REF!,#REF!,#REF!,#REF!,#REF!,#REF!</definedName>
    <definedName name="ixRange1547">#REF!,#REF!,#REF!,#REF!,#REF!,#REF!,#REF!,#REF!</definedName>
    <definedName name="ixRange1548">#REF!,#REF!,#REF!,#REF!,#REF!,#REF!,#REF!,#REF!</definedName>
    <definedName name="ixRange1549">#REF!,#REF!,#REF!,#REF!,#REF!,#REF!,#REF!,#REF!</definedName>
    <definedName name="ixRange155">#REF!</definedName>
    <definedName name="ixRange1550">#REF!,#REF!,#REF!,#REF!,#REF!,#REF!,#REF!,#REF!</definedName>
    <definedName name="ixRange1551">#REF!,#REF!,#REF!,#REF!,#REF!,#REF!,#REF!,#REF!</definedName>
    <definedName name="ixRange1552">#REF!,#REF!,#REF!,#REF!,#REF!,#REF!,#REF!,#REF!</definedName>
    <definedName name="ixRange1553">#REF!,#REF!,#REF!,#REF!,#REF!,#REF!,#REF!,#REF!</definedName>
    <definedName name="ixRange1554">#REF!,#REF!,#REF!,#REF!,#REF!,#REF!,#REF!,#REF!</definedName>
    <definedName name="ixRange1555">#REF!,#REF!,#REF!,#REF!,#REF!,#REF!,#REF!,#REF!</definedName>
    <definedName name="ixRange1556">#REF!</definedName>
    <definedName name="ixRange1557">#REF!</definedName>
    <definedName name="ixRange1558">#REF!</definedName>
    <definedName name="ixRange1559">#REF!</definedName>
    <definedName name="ixRange156">#REF!</definedName>
    <definedName name="ixRange1560">#REF!</definedName>
    <definedName name="ixRange1561">#REF!</definedName>
    <definedName name="ixRange1562">#REF!</definedName>
    <definedName name="ixRange1563">#REF!</definedName>
    <definedName name="ixRange1564">#REF!</definedName>
    <definedName name="ixRange1565">#REF!</definedName>
    <definedName name="ixRange1566">#REF!</definedName>
    <definedName name="ixRange1567">#REF!</definedName>
    <definedName name="ixRange1568">#REF!</definedName>
    <definedName name="ixRange1569">#REF!</definedName>
    <definedName name="ixRange157">#REF!</definedName>
    <definedName name="ixRange1570">#REF!</definedName>
    <definedName name="ixRange1571">#REF!</definedName>
    <definedName name="ixRange1572">#REF!</definedName>
    <definedName name="ixRange1573">#REF!</definedName>
    <definedName name="ixRange1574">#REF!,#REF!,#REF!,#REF!,#REF!,#REF!,#REF!,#REF!</definedName>
    <definedName name="ixRange1575">#REF!,#REF!,#REF!,#REF!,#REF!,#REF!,#REF!,#REF!</definedName>
    <definedName name="ixRange1576">#REF!,#REF!,#REF!,#REF!,#REF!,#REF!,#REF!,#REF!</definedName>
    <definedName name="ixRange1577">#REF!,#REF!,#REF!,#REF!,#REF!,#REF!,#REF!,#REF!</definedName>
    <definedName name="ixRange1578">#REF!,#REF!,#REF!,#REF!,#REF!,#REF!,#REF!,#REF!</definedName>
    <definedName name="ixRange1579">#REF!,#REF!,#REF!,#REF!,#REF!,#REF!,#REF!,#REF!</definedName>
    <definedName name="ixRange158">#REF!</definedName>
    <definedName name="ixRange1580">#REF!,#REF!,#REF!,#REF!,#REF!,#REF!,#REF!,#REF!</definedName>
    <definedName name="ixRange1581">#REF!,#REF!,#REF!,#REF!,#REF!,#REF!,#REF!,#REF!</definedName>
    <definedName name="ixRange1582">#REF!,#REF!,#REF!,#REF!,#REF!,#REF!,#REF!,#REF!</definedName>
    <definedName name="ixRange1583">#REF!,#REF!,#REF!,#REF!,#REF!,#REF!,#REF!,#REF!</definedName>
    <definedName name="ixRange1584">#REF!</definedName>
    <definedName name="ixRange1585">#REF!</definedName>
    <definedName name="ixRange1586">#REF!</definedName>
    <definedName name="ixRange1587">#REF!</definedName>
    <definedName name="ixRange1588">#REF!</definedName>
    <definedName name="ixRange1589">#REF!</definedName>
    <definedName name="ixRange159">#REF!</definedName>
    <definedName name="ixRange1590">#REF!</definedName>
    <definedName name="ixRange1591">#REF!</definedName>
    <definedName name="ixRange1592">#REF!</definedName>
    <definedName name="ixRange1593">#REF!</definedName>
    <definedName name="ixRange1594">#REF!</definedName>
    <definedName name="ixRange1595">#REF!</definedName>
    <definedName name="ixRange1596">#REF!</definedName>
    <definedName name="ixRange1597">#REF!</definedName>
    <definedName name="ixRange1598">#REF!</definedName>
    <definedName name="ixRange1599">#REF!</definedName>
    <definedName name="ixRange16">'[41]F08.OT'!$H$16,'[41]F08.OT'!$L$16,'[41]F08.OT'!$P$16,'[41]F08.OT'!$T$16</definedName>
    <definedName name="ixRange160">#REF!</definedName>
    <definedName name="ixRange1600">#REF!</definedName>
    <definedName name="ixRange1601">#REF!</definedName>
    <definedName name="ixRange1602">#REF!,#REF!,#REF!,#REF!,#REF!,#REF!,#REF!,#REF!</definedName>
    <definedName name="ixRange1603">#REF!,#REF!,#REF!,#REF!,#REF!,#REF!,#REF!,#REF!</definedName>
    <definedName name="ixRange1604">#REF!,#REF!,#REF!,#REF!,#REF!,#REF!,#REF!,#REF!</definedName>
    <definedName name="ixRange1605">#REF!,#REF!,#REF!,#REF!,#REF!,#REF!,#REF!,#REF!</definedName>
    <definedName name="ixRange1606">#REF!,#REF!,#REF!,#REF!,#REF!,#REF!,#REF!,#REF!</definedName>
    <definedName name="ixRange1607">#REF!,#REF!,#REF!,#REF!,#REF!,#REF!,#REF!,#REF!</definedName>
    <definedName name="ixRange1608">#REF!,#REF!,#REF!,#REF!,#REF!,#REF!,#REF!,#REF!</definedName>
    <definedName name="ixRange1609">#REF!,#REF!,#REF!,#REF!,#REF!,#REF!,#REF!,#REF!</definedName>
    <definedName name="ixRange161">#REF!</definedName>
    <definedName name="ixRange1610">#REF!,#REF!,#REF!,#REF!,#REF!,#REF!,#REF!,#REF!</definedName>
    <definedName name="ixRange1611">#REF!,#REF!,#REF!,#REF!,#REF!,#REF!,#REF!,#REF!</definedName>
    <definedName name="ixRange1612">#REF!,#REF!,#REF!,#REF!,#REF!,#REF!,#REF!,#REF!</definedName>
    <definedName name="ixRange1613">#REF!,#REF!,#REF!,#REF!,#REF!,#REF!,#REF!,#REF!</definedName>
    <definedName name="ixRange1614">#REF!,#REF!,#REF!,#REF!,#REF!,#REF!,#REF!,#REF!</definedName>
    <definedName name="ixRange1615">#REF!,#REF!,#REF!,#REF!,#REF!,#REF!,#REF!,#REF!</definedName>
    <definedName name="ixRange1616">#REF!,#REF!,#REF!,#REF!,#REF!,#REF!,#REF!,#REF!</definedName>
    <definedName name="ixRange1617">#REF!,#REF!,#REF!,#REF!,#REF!,#REF!,#REF!,#REF!</definedName>
    <definedName name="ixRange1618">#REF!,#REF!,#REF!,#REF!,#REF!,#REF!,#REF!,#REF!</definedName>
    <definedName name="ixRange1619">#REF!,#REF!,#REF!,#REF!,#REF!,#REF!,#REF!,#REF!</definedName>
    <definedName name="ixRange162">#REF!</definedName>
    <definedName name="ixRange1620">#REF!,#REF!,#REF!,#REF!,#REF!,#REF!,#REF!,#REF!</definedName>
    <definedName name="ixRange1621">#REF!,#REF!,#REF!,#REF!,#REF!,#REF!,#REF!,#REF!</definedName>
    <definedName name="ixRange1622">#REF!</definedName>
    <definedName name="ixRange1623">#REF!</definedName>
    <definedName name="ixRange1624">#REF!</definedName>
    <definedName name="ixRange1625">#REF!</definedName>
    <definedName name="ixRange1626">#REF!</definedName>
    <definedName name="ixRange1627">#REF!</definedName>
    <definedName name="ixRange1628">#REF!</definedName>
    <definedName name="ixRange1629">#REF!</definedName>
    <definedName name="ixRange163">#REF!</definedName>
    <definedName name="ixRange1630">#REF!</definedName>
    <definedName name="ixRange1631">#REF!</definedName>
    <definedName name="ixRange1632">#REF!</definedName>
    <definedName name="ixRange1633">#REF!</definedName>
    <definedName name="ixRange1634">#REF!</definedName>
    <definedName name="ixRange1635">#REF!</definedName>
    <definedName name="ixRange1636">#REF!</definedName>
    <definedName name="ixRange1637">#REF!</definedName>
    <definedName name="ixRange1638">#REF!</definedName>
    <definedName name="ixRange1639">#REF!</definedName>
    <definedName name="ixRange164">#REF!</definedName>
    <definedName name="ixRange1640">#REF!,#REF!,#REF!,#REF!,#REF!,#REF!,#REF!,#REF!</definedName>
    <definedName name="ixRange1641">#REF!,#REF!,#REF!,#REF!,#REF!,#REF!,#REF!,#REF!</definedName>
    <definedName name="ixRange1642">#REF!,#REF!,#REF!,#REF!,#REF!,#REF!,#REF!,#REF!</definedName>
    <definedName name="ixRange1643">#REF!,#REF!,#REF!,#REF!,#REF!,#REF!,#REF!,#REF!</definedName>
    <definedName name="ixRange1644">#REF!,#REF!,#REF!,#REF!,#REF!,#REF!,#REF!,#REF!</definedName>
    <definedName name="ixRange1645">#REF!,#REF!,#REF!,#REF!,#REF!,#REF!,#REF!,#REF!</definedName>
    <definedName name="ixRange1646">#REF!,#REF!,#REF!,#REF!,#REF!,#REF!,#REF!,#REF!</definedName>
    <definedName name="ixRange1647">#REF!,#REF!,#REF!,#REF!,#REF!,#REF!,#REF!,#REF!</definedName>
    <definedName name="ixRange1648">#REF!,#REF!,#REF!,#REF!,#REF!,#REF!,#REF!,#REF!</definedName>
    <definedName name="ixRange1649">#REF!,#REF!,#REF!,#REF!,#REF!,#REF!,#REF!,#REF!</definedName>
    <definedName name="ixRange165">#REF!</definedName>
    <definedName name="ixRange1650">#REF!</definedName>
    <definedName name="ixRange1651">#REF!</definedName>
    <definedName name="ixRange1652">#REF!</definedName>
    <definedName name="ixRange1653">#REF!</definedName>
    <definedName name="ixRange1654">#REF!</definedName>
    <definedName name="ixRange1655">#REF!</definedName>
    <definedName name="ixRange1656">#REF!</definedName>
    <definedName name="ixRange1657">#REF!</definedName>
    <definedName name="ixRange1658">#REF!</definedName>
    <definedName name="ixRange1659">#REF!</definedName>
    <definedName name="ixRange166">#REF!</definedName>
    <definedName name="ixRange1660">#REF!</definedName>
    <definedName name="ixRange1661">#REF!</definedName>
    <definedName name="ixRange1662">#REF!</definedName>
    <definedName name="ixRange1663">#REF!</definedName>
    <definedName name="ixRange1664">#REF!</definedName>
    <definedName name="ixRange1665">#REF!</definedName>
    <definedName name="ixRange1666">#REF!</definedName>
    <definedName name="ixRange1667">#REF!</definedName>
    <definedName name="ixRange1668">#REF!,#REF!,#REF!,#REF!,#REF!,#REF!,#REF!,#REF!</definedName>
    <definedName name="ixRange1669">#REF!,#REF!,#REF!,#REF!,#REF!,#REF!,#REF!,#REF!</definedName>
    <definedName name="ixRange167">#REF!</definedName>
    <definedName name="ixRange1670">#REF!,#REF!,#REF!,#REF!,#REF!,#REF!,#REF!,#REF!</definedName>
    <definedName name="ixRange1671">#REF!,#REF!,#REF!,#REF!,#REF!,#REF!,#REF!,#REF!</definedName>
    <definedName name="ixRange1672">#REF!,#REF!,#REF!,#REF!,#REF!,#REF!,#REF!,#REF!</definedName>
    <definedName name="ixRange1673">#REF!,#REF!,#REF!,#REF!,#REF!,#REF!,#REF!,#REF!</definedName>
    <definedName name="ixRange1674">#REF!,#REF!,#REF!,#REF!,#REF!,#REF!,#REF!,#REF!</definedName>
    <definedName name="ixRange1675">#REF!,#REF!,#REF!,#REF!,#REF!,#REF!,#REF!,#REF!</definedName>
    <definedName name="ixRange1676">#REF!,#REF!,#REF!,#REF!,#REF!,#REF!,#REF!,#REF!</definedName>
    <definedName name="ixRange1677">#REF!,#REF!,#REF!,#REF!,#REF!,#REF!,#REF!,#REF!</definedName>
    <definedName name="ixRange1678">#REF!</definedName>
    <definedName name="ixRange1679">#REF!</definedName>
    <definedName name="ixRange168">#REF!</definedName>
    <definedName name="ixRange1680">#REF!</definedName>
    <definedName name="ixRange1681">#REF!</definedName>
    <definedName name="ixRange1682">#REF!</definedName>
    <definedName name="ixRange1683">#REF!</definedName>
    <definedName name="ixRange1684">#REF!</definedName>
    <definedName name="ixRange1685">#REF!</definedName>
    <definedName name="ixRange1686">#REF!</definedName>
    <definedName name="ixRange1687">#REF!</definedName>
    <definedName name="ixRange1688">#REF!</definedName>
    <definedName name="ixRange1689">#REF!</definedName>
    <definedName name="ixRange169">#REF!</definedName>
    <definedName name="ixRange1690">#REF!</definedName>
    <definedName name="ixRange1691">#REF!</definedName>
    <definedName name="ixRange1692">#REF!</definedName>
    <definedName name="ixRange1693">#REF!</definedName>
    <definedName name="ixRange1694">#REF!</definedName>
    <definedName name="ixRange1695">#REF!</definedName>
    <definedName name="ixRange1696">#REF!</definedName>
    <definedName name="ixRange1697">#REF!</definedName>
    <definedName name="ixRange1698">#REF!</definedName>
    <definedName name="ixRange1699">#REF!</definedName>
    <definedName name="ixRange17">'[41]F08.OT'!$H$20,'[41]F08.OT'!$L$20,'[41]F08.OT'!$P$20,'[41]F08.OT'!$T$20</definedName>
    <definedName name="ixRange170">#REF!</definedName>
    <definedName name="ixRange1700">#REF!</definedName>
    <definedName name="ixRange1701">#REF!</definedName>
    <definedName name="ixRange1702">#REF!</definedName>
    <definedName name="ixRange1703">#REF!</definedName>
    <definedName name="ixRange1704">#REF!</definedName>
    <definedName name="ixRange1705">#REF!</definedName>
    <definedName name="ixRange1706">#REF!</definedName>
    <definedName name="ixRange1707">#REF!</definedName>
    <definedName name="ixRange1708">#REF!</definedName>
    <definedName name="ixRange1709">#REF!</definedName>
    <definedName name="ixRange171">#REF!</definedName>
    <definedName name="ixRange1710">#REF!</definedName>
    <definedName name="ixRange1711">#REF!</definedName>
    <definedName name="ixRange1712">#REF!,#REF!,#REF!,#REF!,#REF!,#REF!,#REF!,#REF!</definedName>
    <definedName name="ixRange1713">#REF!,#REF!,#REF!,#REF!,#REF!,#REF!,#REF!,#REF!</definedName>
    <definedName name="ixRange1714">#REF!,#REF!,#REF!,#REF!,#REF!,#REF!,#REF!,#REF!</definedName>
    <definedName name="ixRange1715">#REF!,#REF!,#REF!,#REF!,#REF!,#REF!,#REF!,#REF!</definedName>
    <definedName name="ixRange1716">#REF!,#REF!,#REF!,#REF!,#REF!,#REF!,#REF!,#REF!</definedName>
    <definedName name="ixRange1717">#REF!,#REF!,#REF!,#REF!,#REF!,#REF!,#REF!,#REF!</definedName>
    <definedName name="ixRange1718">#REF!,#REF!,#REF!,#REF!,#REF!,#REF!,#REF!,#REF!</definedName>
    <definedName name="ixRange1719">#REF!,#REF!,#REF!,#REF!,#REF!,#REF!,#REF!,#REF!</definedName>
    <definedName name="ixRange172">#REF!</definedName>
    <definedName name="ixRange1720">#REF!,#REF!,#REF!,#REF!,#REF!,#REF!,#REF!,#REF!</definedName>
    <definedName name="ixRange1721">#REF!,#REF!,#REF!,#REF!,#REF!,#REF!,#REF!,#REF!</definedName>
    <definedName name="ixRange1722">#REF!</definedName>
    <definedName name="ixRange1723">#REF!</definedName>
    <definedName name="ixRange1724">#REF!</definedName>
    <definedName name="ixRange1725">#REF!</definedName>
    <definedName name="ixRange1726">#REF!</definedName>
    <definedName name="ixRange1727">#REF!</definedName>
    <definedName name="ixRange1728">#REF!</definedName>
    <definedName name="ixRange1729">#REF!</definedName>
    <definedName name="ixRange173">#REF!</definedName>
    <definedName name="ixRange1730">#REF!</definedName>
    <definedName name="ixRange1731">#REF!</definedName>
    <definedName name="ixRange1732">#REF!</definedName>
    <definedName name="ixRange1733">#REF!</definedName>
    <definedName name="ixRange1734">#REF!</definedName>
    <definedName name="ixRange1735">#REF!</definedName>
    <definedName name="ixRange1736">#REF!</definedName>
    <definedName name="ixRange1737">#REF!</definedName>
    <definedName name="ixRange1738">#REF!</definedName>
    <definedName name="ixRange1739">#REF!</definedName>
    <definedName name="ixRange174">#REF!</definedName>
    <definedName name="ixRange1740">'[43]F10.P&amp;L-KS.YTD'!$H$322,'[43]F10.P&amp;L-KS.YTD'!$L$322,'[43]F10.P&amp;L-KS.YTD'!$P$322,'[43]F10.P&amp;L-KS.YTD'!$T$322,'[43]F10.P&amp;L-KS.YTD'!$X$322,'[43]F10.P&amp;L-KS.YTD'!$AB$322,'[43]F10.P&amp;L-KS.YTD'!$AF$322,'[43]F10.P&amp;L-KS.YTD'!$AJ$322,'[43]F10.P&amp;L-KS.YTD'!$AN$322,'[43]F10.P&amp;L-KS.YTD'!$AR$322,'[43]F10.P&amp;L-KS.YTD'!$AV$322</definedName>
    <definedName name="ixRange1741">'[43]F10.P&amp;L-KS.YTD'!$H$323,'[43]F10.P&amp;L-KS.YTD'!$L$323,'[43]F10.P&amp;L-KS.YTD'!$P$323,'[43]F10.P&amp;L-KS.YTD'!$T$323,'[43]F10.P&amp;L-KS.YTD'!$X$323,'[43]F10.P&amp;L-KS.YTD'!$AB$323,'[43]F10.P&amp;L-KS.YTD'!$AF$323,'[43]F10.P&amp;L-KS.YTD'!$AJ$323,'[43]F10.P&amp;L-KS.YTD'!$AN$323,'[43]F10.P&amp;L-KS.YTD'!$AR$323,'[43]F10.P&amp;L-KS.YTD'!$AV$323</definedName>
    <definedName name="ixRange1742">'[43]F10.P&amp;L-KS.YTD'!$I$310,'[43]F10.P&amp;L-KS.YTD'!$M$310,'[43]F10.P&amp;L-KS.YTD'!$Q$310,'[43]F10.P&amp;L-KS.YTD'!$U$310,'[43]F10.P&amp;L-KS.YTD'!$Y$310,'[43]F10.P&amp;L-KS.YTD'!$AC$310,'[43]F10.P&amp;L-KS.YTD'!$AG$310,'[43]F10.P&amp;L-KS.YTD'!$AK$310,'[43]F10.P&amp;L-KS.YTD'!$AO$310,'[43]F10.P&amp;L-KS.YTD'!$AS$310,'[43]F10.P&amp;L-KS.YTD'!$AW$310</definedName>
    <definedName name="ixRange1743">'[43]F10.P&amp;L-KS.YTD'!$I$311,'[43]F10.P&amp;L-KS.YTD'!$M$311,'[43]F10.P&amp;L-KS.YTD'!$Q$311,'[43]F10.P&amp;L-KS.YTD'!$U$311,'[43]F10.P&amp;L-KS.YTD'!$Y$311,'[43]F10.P&amp;L-KS.YTD'!$AC$311,'[43]F10.P&amp;L-KS.YTD'!$AG$311,'[43]F10.P&amp;L-KS.YTD'!$AK$311,'[43]F10.P&amp;L-KS.YTD'!$AO$311,'[43]F10.P&amp;L-KS.YTD'!$AS$311,'[43]F10.P&amp;L-KS.YTD'!$AW$311</definedName>
    <definedName name="ixRange1744">'[43]F10.P&amp;L-KS.YTD'!$I$312,'[43]F10.P&amp;L-KS.YTD'!$M$312,'[43]F10.P&amp;L-KS.YTD'!$Q$312,'[43]F10.P&amp;L-KS.YTD'!$U$312,'[43]F10.P&amp;L-KS.YTD'!$Y$312,'[43]F10.P&amp;L-KS.YTD'!$AC$312,'[43]F10.P&amp;L-KS.YTD'!$AG$312,'[43]F10.P&amp;L-KS.YTD'!$AK$312,'[43]F10.P&amp;L-KS.YTD'!$AO$312,'[43]F10.P&amp;L-KS.YTD'!$AS$312,'[43]F10.P&amp;L-KS.YTD'!$AW$312</definedName>
    <definedName name="ixRange1745">'[43]F10.P&amp;L-KS.YTD'!$I$313,'[43]F10.P&amp;L-KS.YTD'!$M$313,'[43]F10.P&amp;L-KS.YTD'!$Q$313,'[43]F10.P&amp;L-KS.YTD'!$U$313,'[43]F10.P&amp;L-KS.YTD'!$Y$313,'[43]F10.P&amp;L-KS.YTD'!$AC$313,'[43]F10.P&amp;L-KS.YTD'!$AG$313,'[43]F10.P&amp;L-KS.YTD'!$AK$313,'[43]F10.P&amp;L-KS.YTD'!$AO$313,'[43]F10.P&amp;L-KS.YTD'!$AS$313,'[43]F10.P&amp;L-KS.YTD'!$AW$313</definedName>
    <definedName name="ixRange1746">'[43]F10.P&amp;L-KS.YTD'!$I$314,'[43]F10.P&amp;L-KS.YTD'!$M$314,'[43]F10.P&amp;L-KS.YTD'!$Q$314,'[43]F10.P&amp;L-KS.YTD'!$U$314,'[43]F10.P&amp;L-KS.YTD'!$Y$314,'[43]F10.P&amp;L-KS.YTD'!$AC$314,'[43]F10.P&amp;L-KS.YTD'!$AG$314,'[43]F10.P&amp;L-KS.YTD'!$AK$314,'[43]F10.P&amp;L-KS.YTD'!$AO$314,'[43]F10.P&amp;L-KS.YTD'!$AS$314,'[43]F10.P&amp;L-KS.YTD'!$AW$314</definedName>
    <definedName name="ixRange1747">'[43]F10.P&amp;L-KS.YTD'!$I$315,'[43]F10.P&amp;L-KS.YTD'!$M$315,'[43]F10.P&amp;L-KS.YTD'!$Q$315,'[43]F10.P&amp;L-KS.YTD'!$U$315,'[43]F10.P&amp;L-KS.YTD'!$Y$315,'[43]F10.P&amp;L-KS.YTD'!$AC$315,'[43]F10.P&amp;L-KS.YTD'!$AG$315,'[43]F10.P&amp;L-KS.YTD'!$AK$315,'[43]F10.P&amp;L-KS.YTD'!$AO$315,'[43]F10.P&amp;L-KS.YTD'!$AS$315,'[43]F10.P&amp;L-KS.YTD'!$AW$315</definedName>
    <definedName name="ixRange1748">'[43]F10.P&amp;L-KS.YTD'!$I$316,'[43]F10.P&amp;L-KS.YTD'!$M$316,'[43]F10.P&amp;L-KS.YTD'!$Q$316,'[43]F10.P&amp;L-KS.YTD'!$U$316,'[43]F10.P&amp;L-KS.YTD'!$Y$316,'[43]F10.P&amp;L-KS.YTD'!$AC$316,'[43]F10.P&amp;L-KS.YTD'!$AG$316,'[43]F10.P&amp;L-KS.YTD'!$AK$316,'[43]F10.P&amp;L-KS.YTD'!$AO$316,'[43]F10.P&amp;L-KS.YTD'!$AS$316,'[43]F10.P&amp;L-KS.YTD'!$AW$316</definedName>
    <definedName name="ixRange1749">'[43]F10.P&amp;L-KS.YTD'!$I$317,'[43]F10.P&amp;L-KS.YTD'!$M$317,'[43]F10.P&amp;L-KS.YTD'!$Q$317,'[43]F10.P&amp;L-KS.YTD'!$U$317,'[43]F10.P&amp;L-KS.YTD'!$Y$317,'[43]F10.P&amp;L-KS.YTD'!$AC$317,'[43]F10.P&amp;L-KS.YTD'!$AG$317,'[43]F10.P&amp;L-KS.YTD'!$AK$317,'[43]F10.P&amp;L-KS.YTD'!$AO$317,'[43]F10.P&amp;L-KS.YTD'!$AS$317,'[43]F10.P&amp;L-KS.YTD'!$AW$317</definedName>
    <definedName name="ixRange175">#REF!</definedName>
    <definedName name="ixRange1750">'[43]F10.P&amp;L-KS.YTD'!$I$318,'[43]F10.P&amp;L-KS.YTD'!$M$318,'[43]F10.P&amp;L-KS.YTD'!$Q$318,'[43]F10.P&amp;L-KS.YTD'!$U$318,'[43]F10.P&amp;L-KS.YTD'!$Y$318,'[43]F10.P&amp;L-KS.YTD'!$AC$318,'[43]F10.P&amp;L-KS.YTD'!$AG$318,'[43]F10.P&amp;L-KS.YTD'!$AK$318,'[43]F10.P&amp;L-KS.YTD'!$AO$318,'[43]F10.P&amp;L-KS.YTD'!$AS$318,'[43]F10.P&amp;L-KS.YTD'!$AW$318</definedName>
    <definedName name="ixRange1751">'[43]F10.P&amp;L-KS.YTD'!$I$319,'[43]F10.P&amp;L-KS.YTD'!$M$319,'[43]F10.P&amp;L-KS.YTD'!$Q$319,'[43]F10.P&amp;L-KS.YTD'!$U$319,'[43]F10.P&amp;L-KS.YTD'!$Y$319,'[43]F10.P&amp;L-KS.YTD'!$AC$319,'[43]F10.P&amp;L-KS.YTD'!$AG$319,'[43]F10.P&amp;L-KS.YTD'!$AK$319,'[43]F10.P&amp;L-KS.YTD'!$AO$319,'[43]F10.P&amp;L-KS.YTD'!$AS$319,'[43]F10.P&amp;L-KS.YTD'!$AW$319</definedName>
    <definedName name="ixRange1752">'[43]F10.P&amp;L-KS.YTD'!$I$320,'[43]F10.P&amp;L-KS.YTD'!$M$320,'[43]F10.P&amp;L-KS.YTD'!$Q$320,'[43]F10.P&amp;L-KS.YTD'!$U$320,'[43]F10.P&amp;L-KS.YTD'!$Y$320,'[43]F10.P&amp;L-KS.YTD'!$AC$320,'[43]F10.P&amp;L-KS.YTD'!$AG$320,'[43]F10.P&amp;L-KS.YTD'!$AK$320,'[43]F10.P&amp;L-KS.YTD'!$AO$320,'[43]F10.P&amp;L-KS.YTD'!$AS$320,'[43]F10.P&amp;L-KS.YTD'!$AW$320</definedName>
    <definedName name="ixRange1753">'[43]F10.P&amp;L-KS.YTD'!$I$321,'[43]F10.P&amp;L-KS.YTD'!$M$321,'[43]F10.P&amp;L-KS.YTD'!$Q$321,'[43]F10.P&amp;L-KS.YTD'!$U$321,'[43]F10.P&amp;L-KS.YTD'!$Y$321,'[43]F10.P&amp;L-KS.YTD'!$AC$321,'[43]F10.P&amp;L-KS.YTD'!$AG$321,'[43]F10.P&amp;L-KS.YTD'!$AK$321,'[43]F10.P&amp;L-KS.YTD'!$AO$321,'[43]F10.P&amp;L-KS.YTD'!$AS$321,'[43]F10.P&amp;L-KS.YTD'!$AW$321</definedName>
    <definedName name="ixRange1754">'[44]F14.P&amp;L-KS.M'!$H$356,'[44]F14.P&amp;L-KS.M'!$L$356,'[44]F14.P&amp;L-KS.M'!$P$356,'[44]F14.P&amp;L-KS.M'!$T$356,'[44]F14.P&amp;L-KS.M'!$X$356,'[44]F14.P&amp;L-KS.M'!$AB$356,'[44]F14.P&amp;L-KS.M'!$AF$356,'[44]F14.P&amp;L-KS.M'!$AJ$356,'[44]F14.P&amp;L-KS.M'!$AN$356</definedName>
    <definedName name="ixRange1755">'[44]F14.P&amp;L-KS.M'!$H$357,'[44]F14.P&amp;L-KS.M'!$L$357,'[44]F14.P&amp;L-KS.M'!$P$357,'[44]F14.P&amp;L-KS.M'!$T$357,'[44]F14.P&amp;L-KS.M'!$X$357,'[44]F14.P&amp;L-KS.M'!$AB$357,'[44]F14.P&amp;L-KS.M'!$AF$357,'[44]F14.P&amp;L-KS.M'!$AJ$357,'[44]F14.P&amp;L-KS.M'!$AN$357</definedName>
    <definedName name="ixRange1756">'[44]F14.P&amp;L-KS.M'!$H$358,'[44]F14.P&amp;L-KS.M'!$L$358,'[44]F14.P&amp;L-KS.M'!$P$358,'[44]F14.P&amp;L-KS.M'!$T$358,'[44]F14.P&amp;L-KS.M'!$X$358,'[44]F14.P&amp;L-KS.M'!$AB$358,'[44]F14.P&amp;L-KS.M'!$AF$358,'[44]F14.P&amp;L-KS.M'!$AJ$358,'[44]F14.P&amp;L-KS.M'!$AN$358</definedName>
    <definedName name="ixRange1757">'[44]F14.P&amp;L-KS.M'!$H$359,'[44]F14.P&amp;L-KS.M'!$L$359,'[44]F14.P&amp;L-KS.M'!$P$359,'[44]F14.P&amp;L-KS.M'!$T$359,'[44]F14.P&amp;L-KS.M'!$X$359,'[44]F14.P&amp;L-KS.M'!$AB$359,'[44]F14.P&amp;L-KS.M'!$AF$359,'[44]F14.P&amp;L-KS.M'!$AJ$359,'[44]F14.P&amp;L-KS.M'!$AN$359</definedName>
    <definedName name="ixRange1758">'[44]F14.P&amp;L-KS.M'!$H$360,'[44]F14.P&amp;L-KS.M'!$L$360,'[44]F14.P&amp;L-KS.M'!$P$360,'[44]F14.P&amp;L-KS.M'!$T$360,'[44]F14.P&amp;L-KS.M'!$X$360,'[44]F14.P&amp;L-KS.M'!$AB$360,'[44]F14.P&amp;L-KS.M'!$AF$360,'[44]F14.P&amp;L-KS.M'!$AJ$360,'[44]F14.P&amp;L-KS.M'!$AN$360</definedName>
    <definedName name="ixRange1759">'[44]F14.P&amp;L-KS.M'!$I$356,'[44]F14.P&amp;L-KS.M'!$M$356,'[44]F14.P&amp;L-KS.M'!$Q$356,'[44]F14.P&amp;L-KS.M'!$U$356,'[44]F14.P&amp;L-KS.M'!$Y$356,'[44]F14.P&amp;L-KS.M'!$AC$356,'[44]F14.P&amp;L-KS.M'!$AG$356,'[44]F14.P&amp;L-KS.M'!$AK$356,'[44]F14.P&amp;L-KS.M'!$AO$356</definedName>
    <definedName name="ixRange176">#REF!</definedName>
    <definedName name="ixRange1760">'[44]F14.P&amp;L-KS.M'!$I$357,'[44]F14.P&amp;L-KS.M'!$M$357,'[44]F14.P&amp;L-KS.M'!$Q$357,'[44]F14.P&amp;L-KS.M'!$U$357,'[44]F14.P&amp;L-KS.M'!$Y$357,'[44]F14.P&amp;L-KS.M'!$AC$357,'[44]F14.P&amp;L-KS.M'!$AG$357,'[44]F14.P&amp;L-KS.M'!$AK$357,'[44]F14.P&amp;L-KS.M'!$AO$357</definedName>
    <definedName name="ixRange1761">'[44]F14.P&amp;L-KS.M'!$I$358,'[44]F14.P&amp;L-KS.M'!$M$358,'[44]F14.P&amp;L-KS.M'!$Q$358,'[44]F14.P&amp;L-KS.M'!$U$358,'[44]F14.P&amp;L-KS.M'!$Y$358,'[44]F14.P&amp;L-KS.M'!$AC$358,'[44]F14.P&amp;L-KS.M'!$AG$358,'[44]F14.P&amp;L-KS.M'!$AK$358,'[44]F14.P&amp;L-KS.M'!$AO$358</definedName>
    <definedName name="ixRange1762">'[44]F14.P&amp;L-KS.M'!$I$359,'[44]F14.P&amp;L-KS.M'!$M$359,'[44]F14.P&amp;L-KS.M'!$Q$359,'[44]F14.P&amp;L-KS.M'!$U$359,'[44]F14.P&amp;L-KS.M'!$Y$359,'[44]F14.P&amp;L-KS.M'!$AC$359,'[44]F14.P&amp;L-KS.M'!$AG$359,'[44]F14.P&amp;L-KS.M'!$AK$359,'[44]F14.P&amp;L-KS.M'!$AO$359</definedName>
    <definedName name="ixRange1763">'[44]F14.P&amp;L-KS.M'!$I$360,'[44]F14.P&amp;L-KS.M'!$M$360,'[44]F14.P&amp;L-KS.M'!$Q$360,'[44]F14.P&amp;L-KS.M'!$U$360,'[44]F14.P&amp;L-KS.M'!$Y$360,'[44]F14.P&amp;L-KS.M'!$AC$360,'[44]F14.P&amp;L-KS.M'!$AG$360,'[44]F14.P&amp;L-KS.M'!$AK$360,'[44]F14.P&amp;L-KS.M'!$AO$360</definedName>
    <definedName name="ixRange1764">'[45]F14.P&amp;L-KS.M'!$I$359,'[45]F14.P&amp;L-KS.M'!$M$359,'[45]F14.P&amp;L-KS.M'!$Q$359,'[45]F14.P&amp;L-KS.M'!$U$359,'[45]F14.P&amp;L-KS.M'!$Y$359,'[45]F14.P&amp;L-KS.M'!$AC$359,'[45]F14.P&amp;L-KS.M'!$AG$359,'[45]F14.P&amp;L-KS.M'!$AK$359,'[45]F14.P&amp;L-KS.M'!$AO$359</definedName>
    <definedName name="ixRange1765">'[45]F14.P&amp;L-KS.M'!$I$360,'[45]F14.P&amp;L-KS.M'!$M$360,'[45]F14.P&amp;L-KS.M'!$Q$360,'[45]F14.P&amp;L-KS.M'!$U$360,'[45]F14.P&amp;L-KS.M'!$Y$360,'[45]F14.P&amp;L-KS.M'!$AC$360,'[45]F14.P&amp;L-KS.M'!$AG$360,'[45]F14.P&amp;L-KS.M'!$AK$360,'[45]F14.P&amp;L-KS.M'!$AO$360</definedName>
    <definedName name="ixRange1766">'[45]F14.P&amp;L-KS.M'!$I$361,'[45]F14.P&amp;L-KS.M'!$M$361,'[45]F14.P&amp;L-KS.M'!$Q$361,'[45]F14.P&amp;L-KS.M'!$U$361,'[45]F14.P&amp;L-KS.M'!$Y$361,'[45]F14.P&amp;L-KS.M'!$AC$361,'[45]F14.P&amp;L-KS.M'!$AG$361,'[45]F14.P&amp;L-KS.M'!$AK$361,'[45]F14.P&amp;L-KS.M'!$AO$361</definedName>
    <definedName name="ixRange1767">'[45]F14.P&amp;L-KS.M'!$I$362,'[45]F14.P&amp;L-KS.M'!$M$362,'[45]F14.P&amp;L-KS.M'!$Q$362,'[45]F14.P&amp;L-KS.M'!$U$362,'[45]F14.P&amp;L-KS.M'!$Y$362,'[45]F14.P&amp;L-KS.M'!$AC$362,'[45]F14.P&amp;L-KS.M'!$AG$362,'[45]F14.P&amp;L-KS.M'!$AK$362,'[45]F14.P&amp;L-KS.M'!$AO$362</definedName>
    <definedName name="ixRange1768">'[46]T08.BAL 2005'!#REF!</definedName>
    <definedName name="ixRange1769">'[46]T08.BAL 2005'!#REF!</definedName>
    <definedName name="ixRange177">#REF!</definedName>
    <definedName name="ixRange1770">'[46]T08.BAL 2005'!#REF!</definedName>
    <definedName name="ixRange1771">'[46]T08.BAL 2005'!#REF!</definedName>
    <definedName name="ixRange1772">'[46]T08.BAL 2005'!#REF!</definedName>
    <definedName name="ixRange1773">#REF!,#REF!,#REF!,#REF!,#REF!,#REF!,#REF!,#REF!,#REF!</definedName>
    <definedName name="ixRange1774">'[46]T08.BAL 2005'!#REF!</definedName>
    <definedName name="ixRange1775">'[46]T08.BAL 2005'!#REF!</definedName>
    <definedName name="ixRange1776">'[46]T08.BAL 2005'!#REF!</definedName>
    <definedName name="ixRange1777">'[46]T08.BAL 2005'!#REF!</definedName>
    <definedName name="ixRange1778">'[46]T08.BAL 2005'!#REF!</definedName>
    <definedName name="ixRange1779">'[46]T08.BAL 2005'!#REF!</definedName>
    <definedName name="ixRange178">#REF!</definedName>
    <definedName name="ixRange1780">'[43]F10.P&amp;L-KS.YTD'!$H$325,'[43]F10.P&amp;L-KS.YTD'!$L$325,'[43]F10.P&amp;L-KS.YTD'!$P$325,'[43]F10.P&amp;L-KS.YTD'!$T$325,'[43]F10.P&amp;L-KS.YTD'!$X$325,'[43]F10.P&amp;L-KS.YTD'!$AB$325,'[43]F10.P&amp;L-KS.YTD'!$AF$325,'[43]F10.P&amp;L-KS.YTD'!$AJ$325,'[43]F10.P&amp;L-KS.YTD'!$AN$325,'[43]F10.P&amp;L-KS.YTD'!$AR$325,'[43]F10.P&amp;L-KS.YTD'!$AV$325</definedName>
    <definedName name="ixRange1781">'[43]F10.P&amp;L-KS.YTD'!$H$326,'[43]F10.P&amp;L-KS.YTD'!$L$326,'[43]F10.P&amp;L-KS.YTD'!$P$326,'[43]F10.P&amp;L-KS.YTD'!$T$326,'[43]F10.P&amp;L-KS.YTD'!$X$326,'[43]F10.P&amp;L-KS.YTD'!$AB$326,'[43]F10.P&amp;L-KS.YTD'!$AF$326,'[43]F10.P&amp;L-KS.YTD'!$AJ$326,'[43]F10.P&amp;L-KS.YTD'!$AN$326,'[43]F10.P&amp;L-KS.YTD'!$AR$326,'[43]F10.P&amp;L-KS.YTD'!$AV$326</definedName>
    <definedName name="ixRange1782">'[43]F10.P&amp;L-KS.YTD'!$H$327,'[43]F10.P&amp;L-KS.YTD'!$L$327,'[43]F10.P&amp;L-KS.YTD'!$P$327,'[43]F10.P&amp;L-KS.YTD'!$T$327,'[43]F10.P&amp;L-KS.YTD'!$X$327,'[43]F10.P&amp;L-KS.YTD'!$AB$327,'[43]F10.P&amp;L-KS.YTD'!$AF$327,'[43]F10.P&amp;L-KS.YTD'!$AJ$327,'[43]F10.P&amp;L-KS.YTD'!$AN$327,'[43]F10.P&amp;L-KS.YTD'!$AR$327,'[43]F10.P&amp;L-KS.YTD'!$AV$327</definedName>
    <definedName name="ixRange1783">'[43]F10.P&amp;L-KS.YTD'!$H$328,'[43]F10.P&amp;L-KS.YTD'!$L$328,'[43]F10.P&amp;L-KS.YTD'!$P$328,'[43]F10.P&amp;L-KS.YTD'!$T$328,'[43]F10.P&amp;L-KS.YTD'!$X$328,'[43]F10.P&amp;L-KS.YTD'!$AB$328,'[43]F10.P&amp;L-KS.YTD'!$AF$328,'[43]F10.P&amp;L-KS.YTD'!$AJ$328,'[43]F10.P&amp;L-KS.YTD'!$AN$328,'[43]F10.P&amp;L-KS.YTD'!$AR$328,'[43]F10.P&amp;L-KS.YTD'!$AV$328</definedName>
    <definedName name="ixRange1784">'[44]F14.P&amp;L-KS.M'!$H$365,'[44]F14.P&amp;L-KS.M'!$L$365,'[44]F14.P&amp;L-KS.M'!$P$365,'[44]F14.P&amp;L-KS.M'!$T$365,'[44]F14.P&amp;L-KS.M'!$X$365,'[44]F14.P&amp;L-KS.M'!$AB$365,'[44]F14.P&amp;L-KS.M'!$AF$365,'[44]F14.P&amp;L-KS.M'!$AJ$365,'[44]F14.P&amp;L-KS.M'!$AN$365</definedName>
    <definedName name="ixRange1785">'[44]F14.P&amp;L-KS.M'!$H$366,'[44]F14.P&amp;L-KS.M'!$L$366,'[44]F14.P&amp;L-KS.M'!$P$366,'[44]F14.P&amp;L-KS.M'!$T$366,'[44]F14.P&amp;L-KS.M'!$X$366,'[44]F14.P&amp;L-KS.M'!$AB$366,'[44]F14.P&amp;L-KS.M'!$AF$366,'[44]F14.P&amp;L-KS.M'!$AJ$366,'[44]F14.P&amp;L-KS.M'!$AN$366</definedName>
    <definedName name="ixRange1786">'[44]F14.P&amp;L-KS.M'!$H$367,'[44]F14.P&amp;L-KS.M'!$L$367,'[44]F14.P&amp;L-KS.M'!$P$367,'[44]F14.P&amp;L-KS.M'!$T$367,'[44]F14.P&amp;L-KS.M'!$X$367,'[44]F14.P&amp;L-KS.M'!$AB$367,'[44]F14.P&amp;L-KS.M'!$AF$367,'[44]F14.P&amp;L-KS.M'!$AJ$367,'[44]F14.P&amp;L-KS.M'!$AN$367</definedName>
    <definedName name="ixRange1787">'[44]F14.P&amp;L-KS.M'!$H$368,'[44]F14.P&amp;L-KS.M'!$L$368,'[44]F14.P&amp;L-KS.M'!$P$368,'[44]F14.P&amp;L-KS.M'!$T$368,'[44]F14.P&amp;L-KS.M'!$X$368,'[44]F14.P&amp;L-KS.M'!$AB$368,'[44]F14.P&amp;L-KS.M'!$AF$368,'[44]F14.P&amp;L-KS.M'!$AJ$368,'[44]F14.P&amp;L-KS.M'!$AN$368</definedName>
    <definedName name="ixRange1788">'[44]F14.P&amp;L-KS.M'!$H$369,'[44]F14.P&amp;L-KS.M'!$L$369,'[44]F14.P&amp;L-KS.M'!$P$369,'[44]F14.P&amp;L-KS.M'!$T$369,'[44]F14.P&amp;L-KS.M'!$X$369,'[44]F14.P&amp;L-KS.M'!$AB$369,'[44]F14.P&amp;L-KS.M'!$AF$369,'[44]F14.P&amp;L-KS.M'!$AJ$369,'[44]F14.P&amp;L-KS.M'!$AN$369</definedName>
    <definedName name="ixRange1789">'[44]F14.P&amp;L-KS.M'!$I$365,'[44]F14.P&amp;L-KS.M'!$M$365,'[44]F14.P&amp;L-KS.M'!$Q$365,'[44]F14.P&amp;L-KS.M'!$U$365,'[44]F14.P&amp;L-KS.M'!$Y$365,'[44]F14.P&amp;L-KS.M'!$AC$365,'[44]F14.P&amp;L-KS.M'!$AG$365,'[44]F14.P&amp;L-KS.M'!$AK$365,'[44]F14.P&amp;L-KS.M'!$AO$365</definedName>
    <definedName name="ixRange179">#REF!</definedName>
    <definedName name="ixRange1790">'[44]F14.P&amp;L-KS.M'!$I$366,'[44]F14.P&amp;L-KS.M'!$M$366,'[44]F14.P&amp;L-KS.M'!$Q$366,'[44]F14.P&amp;L-KS.M'!$U$366,'[44]F14.P&amp;L-KS.M'!$Y$366,'[44]F14.P&amp;L-KS.M'!$AC$366,'[44]F14.P&amp;L-KS.M'!$AG$366,'[44]F14.P&amp;L-KS.M'!$AK$366,'[44]F14.P&amp;L-KS.M'!$AO$366</definedName>
    <definedName name="ixRange1791">'[44]F14.P&amp;L-KS.M'!$I$367,'[44]F14.P&amp;L-KS.M'!$M$367,'[44]F14.P&amp;L-KS.M'!$Q$367,'[44]F14.P&amp;L-KS.M'!$U$367,'[44]F14.P&amp;L-KS.M'!$Y$367,'[44]F14.P&amp;L-KS.M'!$AC$367,'[44]F14.P&amp;L-KS.M'!$AG$367,'[44]F14.P&amp;L-KS.M'!$AK$367,'[44]F14.P&amp;L-KS.M'!$AO$367</definedName>
    <definedName name="ixRange1792">'[44]F14.P&amp;L-KS.M'!$I$368,'[44]F14.P&amp;L-KS.M'!$M$368,'[44]F14.P&amp;L-KS.M'!$Q$368,'[44]F14.P&amp;L-KS.M'!$U$368,'[44]F14.P&amp;L-KS.M'!$Y$368,'[44]F14.P&amp;L-KS.M'!$AC$368,'[44]F14.P&amp;L-KS.M'!$AG$368,'[44]F14.P&amp;L-KS.M'!$AK$368,'[44]F14.P&amp;L-KS.M'!$AO$368</definedName>
    <definedName name="ixRange1793">'[44]F14.P&amp;L-KS.M'!$I$369,'[44]F14.P&amp;L-KS.M'!$M$369,'[44]F14.P&amp;L-KS.M'!$Q$369,'[44]F14.P&amp;L-KS.M'!$U$369,'[44]F14.P&amp;L-KS.M'!$Y$369,'[44]F14.P&amp;L-KS.M'!$AC$369,'[44]F14.P&amp;L-KS.M'!$AG$369,'[44]F14.P&amp;L-KS.M'!$AK$369,'[44]F14.P&amp;L-KS.M'!$AO$369</definedName>
    <definedName name="ixRange1794">'[45]F14.P&amp;L-KS.M'!$I$368,'[45]F14.P&amp;L-KS.M'!$M$368,'[45]F14.P&amp;L-KS.M'!$Q$368,'[45]F14.P&amp;L-KS.M'!$U$368,'[45]F14.P&amp;L-KS.M'!$Y$368,'[45]F14.P&amp;L-KS.M'!$AC$368,'[45]F14.P&amp;L-KS.M'!$AG$368,'[45]F14.P&amp;L-KS.M'!$AK$368,'[45]F14.P&amp;L-KS.M'!$AO$368</definedName>
    <definedName name="ixRange1795">'[45]F14.P&amp;L-KS.M'!$I$369,'[45]F14.P&amp;L-KS.M'!$M$369,'[45]F14.P&amp;L-KS.M'!$Q$369,'[45]F14.P&amp;L-KS.M'!$U$369,'[45]F14.P&amp;L-KS.M'!$Y$369,'[45]F14.P&amp;L-KS.M'!$AC$369,'[45]F14.P&amp;L-KS.M'!$AG$369,'[45]F14.P&amp;L-KS.M'!$AK$369,'[45]F14.P&amp;L-KS.M'!$AO$369</definedName>
    <definedName name="ixRange1796">'[45]F14.P&amp;L-KS.M'!$I$370,'[45]F14.P&amp;L-KS.M'!$M$370,'[45]F14.P&amp;L-KS.M'!$Q$370,'[45]F14.P&amp;L-KS.M'!$U$370,'[45]F14.P&amp;L-KS.M'!$Y$370,'[45]F14.P&amp;L-KS.M'!$AC$370,'[45]F14.P&amp;L-KS.M'!$AG$370,'[45]F14.P&amp;L-KS.M'!$AK$370,'[45]F14.P&amp;L-KS.M'!$AO$370</definedName>
    <definedName name="ixRange1797">'[45]F14.P&amp;L-KS.M'!$I$371,'[45]F14.P&amp;L-KS.M'!$M$371,'[45]F14.P&amp;L-KS.M'!$Q$371,'[45]F14.P&amp;L-KS.M'!$U$371,'[45]F14.P&amp;L-KS.M'!$Y$371,'[45]F14.P&amp;L-KS.M'!$AC$371,'[45]F14.P&amp;L-KS.M'!$AG$371,'[45]F14.P&amp;L-KS.M'!$AK$371,'[45]F14.P&amp;L-KS.M'!$AO$371</definedName>
    <definedName name="ixRange1798">'[43]F10.P&amp;L-KS.YTD'!$I$332,'[43]F10.P&amp;L-KS.YTD'!$M$332,'[43]F10.P&amp;L-KS.YTD'!$Q$332,'[43]F10.P&amp;L-KS.YTD'!$U$332,'[43]F10.P&amp;L-KS.YTD'!$Y$332,'[43]F10.P&amp;L-KS.YTD'!$AC$332,'[43]F10.P&amp;L-KS.YTD'!$AG$332,'[43]F10.P&amp;L-KS.YTD'!$AK$332,'[43]F10.P&amp;L-KS.YTD'!$AO$332,'[43]F10.P&amp;L-KS.YTD'!$AS$332,'[43]F10.P&amp;L-KS.YTD'!$AW$332</definedName>
    <definedName name="ixRange1799">'[43]F10.P&amp;L-KS.YTD'!$I$333,'[43]F10.P&amp;L-KS.YTD'!$M$333,'[43]F10.P&amp;L-KS.YTD'!$Q$333,'[43]F10.P&amp;L-KS.YTD'!$U$333,'[43]F10.P&amp;L-KS.YTD'!$Y$333,'[43]F10.P&amp;L-KS.YTD'!$AC$333,'[43]F10.P&amp;L-KS.YTD'!$AG$333,'[43]F10.P&amp;L-KS.YTD'!$AK$333,'[43]F10.P&amp;L-KS.YTD'!$AO$333,'[43]F10.P&amp;L-KS.YTD'!$AS$333,'[43]F10.P&amp;L-KS.YTD'!$AW$333</definedName>
    <definedName name="ixRange18">'[41]F08.OT'!$H$24,'[41]F08.OT'!$L$24,'[41]F08.OT'!$P$24,'[41]F08.OT'!$T$24</definedName>
    <definedName name="ixRange180">#REF!</definedName>
    <definedName name="ixRange1800">'[43]F10.P&amp;L-KS.YTD'!$I$334,'[43]F10.P&amp;L-KS.YTD'!$M$334,'[43]F10.P&amp;L-KS.YTD'!$Q$334,'[43]F10.P&amp;L-KS.YTD'!$U$334,'[43]F10.P&amp;L-KS.YTD'!$Y$334,'[43]F10.P&amp;L-KS.YTD'!$AC$334,'[43]F10.P&amp;L-KS.YTD'!$AG$334,'[43]F10.P&amp;L-KS.YTD'!$AK$334,'[43]F10.P&amp;L-KS.YTD'!$AO$334,'[43]F10.P&amp;L-KS.YTD'!$AS$334,'[43]F10.P&amp;L-KS.YTD'!$AW$334</definedName>
    <definedName name="ixRange1801">'[43]F10.P&amp;L-KS.YTD'!$I$335,'[43]F10.P&amp;L-KS.YTD'!$M$335,'[43]F10.P&amp;L-KS.YTD'!$Q$335,'[43]F10.P&amp;L-KS.YTD'!$U$335,'[43]F10.P&amp;L-KS.YTD'!$Y$335,'[43]F10.P&amp;L-KS.YTD'!$AC$335,'[43]F10.P&amp;L-KS.YTD'!$AG$335,'[43]F10.P&amp;L-KS.YTD'!$AK$335,'[43]F10.P&amp;L-KS.YTD'!$AO$335,'[43]F10.P&amp;L-KS.YTD'!$AS$335,'[43]F10.P&amp;L-KS.YTD'!$AW$335</definedName>
    <definedName name="ixRange1802">'[46]T08.BAL 2005'!#REF!</definedName>
    <definedName name="ixRange1803">'[46]T08.BAL 2005'!#REF!</definedName>
    <definedName name="ixRange1804">'[46]T08.BAL 2005'!#REF!</definedName>
    <definedName name="ixRange1805">'[46]T08.BAL 2005'!#REF!</definedName>
    <definedName name="ixRange1806">#REF!,#REF!,#REF!,#REF!,#REF!,#REF!,#REF!,#REF!,#REF!</definedName>
    <definedName name="ixRange1807">'[46]T08.BAL 2005'!#REF!</definedName>
    <definedName name="ixRange1808">'[46]T08.BAL 2005'!#REF!</definedName>
    <definedName name="ixRange1809">'[46]T08.BAL 2005'!#REF!</definedName>
    <definedName name="ixRange181">#REF!</definedName>
    <definedName name="ixRange1810">'[46]T08.BAL 2005'!#REF!</definedName>
    <definedName name="ixRange1811">'[46]T08.BAL 2005'!#REF!</definedName>
    <definedName name="ixRange1812">'[46]T08.BAL 2005'!#REF!</definedName>
    <definedName name="ixRange1813">'[46]T08.BAL 2005'!#REF!</definedName>
    <definedName name="ixRange1814">'[46]T08.BAL 2005'!#REF!</definedName>
    <definedName name="ixRange1815">'[46]T08.BAL 2005'!#REF!</definedName>
    <definedName name="ixRange1816">'[46]T08.BAL 2005'!#REF!</definedName>
    <definedName name="ixRange1817">'[16]F05.P&amp;L-SWC YTD'!$AK$162,'[16]F05.P&amp;L-SWC YTD'!$AO$162,'[16]F05.P&amp;L-SWC YTD'!$AS$162</definedName>
    <definedName name="ixRange1818">'[46]T08.BAL 2005'!#REF!</definedName>
    <definedName name="ixRange1819">'[46]T08.BAL 2005'!#REF!</definedName>
    <definedName name="ixRange182">#REF!</definedName>
    <definedName name="ixRange1820">'[46]T08.BAL 2005'!#REF!</definedName>
    <definedName name="ixRange1821">'[46]T08.BAL 2005'!#REF!</definedName>
    <definedName name="ixRange1822">'[46]T08.BAL 2005'!#REF!</definedName>
    <definedName name="ixRange1823">'[46]T08.BAL 2005'!#REF!</definedName>
    <definedName name="ixRange1824">'[46]T08.BAL 2005'!#REF!</definedName>
    <definedName name="ixRange1825">'[46]T08.BAL 2005'!#REF!</definedName>
    <definedName name="ixRange1826">'[43]F10.P&amp;L-KS.YTD'!$H$337,'[43]F10.P&amp;L-KS.YTD'!$L$337,'[43]F10.P&amp;L-KS.YTD'!$P$337,'[43]F10.P&amp;L-KS.YTD'!$T$337,'[43]F10.P&amp;L-KS.YTD'!$X$337,'[43]F10.P&amp;L-KS.YTD'!$AB$337,'[43]F10.P&amp;L-KS.YTD'!$AF$337,'[43]F10.P&amp;L-KS.YTD'!$AJ$337,'[43]F10.P&amp;L-KS.YTD'!$AN$337,'[43]F10.P&amp;L-KS.YTD'!$AR$337,'[43]F10.P&amp;L-KS.YTD'!$AV$337</definedName>
    <definedName name="ixRange1827">'[43]F10.P&amp;L-KS.YTD'!$H$338,'[43]F10.P&amp;L-KS.YTD'!$L$338,'[43]F10.P&amp;L-KS.YTD'!$P$338,'[43]F10.P&amp;L-KS.YTD'!$T$338,'[43]F10.P&amp;L-KS.YTD'!$X$338,'[43]F10.P&amp;L-KS.YTD'!$AB$338,'[43]F10.P&amp;L-KS.YTD'!$AF$338,'[43]F10.P&amp;L-KS.YTD'!$AJ$338,'[43]F10.P&amp;L-KS.YTD'!$AN$338,'[43]F10.P&amp;L-KS.YTD'!$AR$338,'[43]F10.P&amp;L-KS.YTD'!$AV$338</definedName>
    <definedName name="ixRange1828">'[43]F10.P&amp;L-KS.YTD'!$H$339,'[43]F10.P&amp;L-KS.YTD'!$L$339,'[43]F10.P&amp;L-KS.YTD'!$P$339,'[43]F10.P&amp;L-KS.YTD'!$T$339,'[43]F10.P&amp;L-KS.YTD'!$X$339,'[43]F10.P&amp;L-KS.YTD'!$AB$339,'[43]F10.P&amp;L-KS.YTD'!$AF$339,'[43]F10.P&amp;L-KS.YTD'!$AJ$339,'[43]F10.P&amp;L-KS.YTD'!$AN$339,'[43]F10.P&amp;L-KS.YTD'!$AR$339,'[43]F10.P&amp;L-KS.YTD'!$AV$339</definedName>
    <definedName name="ixRange1829">'[43]F10.P&amp;L-KS.YTD'!$H$340,'[43]F10.P&amp;L-KS.YTD'!$L$340,'[43]F10.P&amp;L-KS.YTD'!$P$340,'[43]F10.P&amp;L-KS.YTD'!$T$340,'[43]F10.P&amp;L-KS.YTD'!$X$340,'[43]F10.P&amp;L-KS.YTD'!$AB$340,'[43]F10.P&amp;L-KS.YTD'!$AF$340,'[43]F10.P&amp;L-KS.YTD'!$AJ$340,'[43]F10.P&amp;L-KS.YTD'!$AN$340,'[43]F10.P&amp;L-KS.YTD'!$AR$340,'[43]F10.P&amp;L-KS.YTD'!$AV$340</definedName>
    <definedName name="ixRange183">#REF!</definedName>
    <definedName name="ixRange1830">'[43]F10.P&amp;L-KS.YTD'!$H$341,'[43]F10.P&amp;L-KS.YTD'!$L$341,'[43]F10.P&amp;L-KS.YTD'!$P$341,'[43]F10.P&amp;L-KS.YTD'!$T$341,'[43]F10.P&amp;L-KS.YTD'!$X$341,'[43]F10.P&amp;L-KS.YTD'!$AB$341,'[43]F10.P&amp;L-KS.YTD'!$AF$341,'[43]F10.P&amp;L-KS.YTD'!$AJ$341,'[43]F10.P&amp;L-KS.YTD'!$AN$341,'[43]F10.P&amp;L-KS.YTD'!$AR$341,'[43]F10.P&amp;L-KS.YTD'!$AV$341</definedName>
    <definedName name="ixRange1831">'[43]F10.P&amp;L-KS.YTD'!$I$337,'[43]F10.P&amp;L-KS.YTD'!$M$337,'[43]F10.P&amp;L-KS.YTD'!$Q$337,'[43]F10.P&amp;L-KS.YTD'!$U$337,'[43]F10.P&amp;L-KS.YTD'!$Y$337,'[43]F10.P&amp;L-KS.YTD'!$AC$337,'[43]F10.P&amp;L-KS.YTD'!$AG$337,'[43]F10.P&amp;L-KS.YTD'!$AK$337,'[43]F10.P&amp;L-KS.YTD'!$AO$337,'[43]F10.P&amp;L-KS.YTD'!$AS$337,'[43]F10.P&amp;L-KS.YTD'!$AW$337</definedName>
    <definedName name="ixRange1832">'[43]F10.P&amp;L-KS.YTD'!$I$338,'[43]F10.P&amp;L-KS.YTD'!$M$338,'[43]F10.P&amp;L-KS.YTD'!$Q$338,'[43]F10.P&amp;L-KS.YTD'!$U$338,'[43]F10.P&amp;L-KS.YTD'!$Y$338,'[43]F10.P&amp;L-KS.YTD'!$AC$338,'[43]F10.P&amp;L-KS.YTD'!$AG$338,'[43]F10.P&amp;L-KS.YTD'!$AK$338,'[43]F10.P&amp;L-KS.YTD'!$AO$338,'[43]F10.P&amp;L-KS.YTD'!$AS$338,'[43]F10.P&amp;L-KS.YTD'!$AW$338</definedName>
    <definedName name="ixRange1833">'[43]F10.P&amp;L-KS.YTD'!$I$339,'[43]F10.P&amp;L-KS.YTD'!$M$339,'[43]F10.P&amp;L-KS.YTD'!$Q$339,'[43]F10.P&amp;L-KS.YTD'!$U$339,'[43]F10.P&amp;L-KS.YTD'!$Y$339,'[43]F10.P&amp;L-KS.YTD'!$AC$339,'[43]F10.P&amp;L-KS.YTD'!$AG$339,'[43]F10.P&amp;L-KS.YTD'!$AK$339,'[43]F10.P&amp;L-KS.YTD'!$AO$339,'[43]F10.P&amp;L-KS.YTD'!$AS$339,'[43]F10.P&amp;L-KS.YTD'!$AW$339</definedName>
    <definedName name="ixRange1834">'[43]F10.P&amp;L-KS.YTD'!$I$340,'[43]F10.P&amp;L-KS.YTD'!$M$340,'[43]F10.P&amp;L-KS.YTD'!$Q$340,'[43]F10.P&amp;L-KS.YTD'!$U$340,'[43]F10.P&amp;L-KS.YTD'!$Y$340,'[43]F10.P&amp;L-KS.YTD'!$AC$340,'[43]F10.P&amp;L-KS.YTD'!$AG$340,'[43]F10.P&amp;L-KS.YTD'!$AK$340,'[43]F10.P&amp;L-KS.YTD'!$AO$340,'[43]F10.P&amp;L-KS.YTD'!$AS$340,'[43]F10.P&amp;L-KS.YTD'!$AW$340</definedName>
    <definedName name="ixRange1835">'[43]F10.P&amp;L-KS.YTD'!$I$341,'[43]F10.P&amp;L-KS.YTD'!$M$341,'[43]F10.P&amp;L-KS.YTD'!$Q$341,'[43]F10.P&amp;L-KS.YTD'!$U$341,'[43]F10.P&amp;L-KS.YTD'!$Y$341,'[43]F10.P&amp;L-KS.YTD'!$AC$341,'[43]F10.P&amp;L-KS.YTD'!$AG$341,'[43]F10.P&amp;L-KS.YTD'!$AK$341,'[43]F10.P&amp;L-KS.YTD'!$AO$341,'[43]F10.P&amp;L-KS.YTD'!$AS$341,'[43]F10.P&amp;L-KS.YTD'!$AW$341</definedName>
    <definedName name="ixRange1836">'[46]T08.BAL 2005'!#REF!</definedName>
    <definedName name="ixRange1837">'[46]T08.BAL 2005'!#REF!</definedName>
    <definedName name="ixRange1838">'[46]T08.BAL 2005'!#REF!</definedName>
    <definedName name="ixRange1839">'[46]T08.BAL 2005'!#REF!</definedName>
    <definedName name="ixRange184">#REF!</definedName>
    <definedName name="ixRange1840">'[16]F05.P&amp;L-SWC YTD'!$M$155,'[16]F05.P&amp;L-SWC YTD'!$Q$155</definedName>
    <definedName name="ixRange1841">'[46]T08.BAL 2005'!#REF!</definedName>
    <definedName name="ixRange1842">'[46]T08.BAL 2005'!#REF!</definedName>
    <definedName name="ixRange1843">'[46]T08.BAL 2005'!#REF!</definedName>
    <definedName name="ixRange1844">'[46]T08.BAL 2005'!#REF!</definedName>
    <definedName name="ixRange1845">'[46]T08.BAL 2005'!#REF!</definedName>
    <definedName name="ixRange1846">'[46]T08.BAL 2005'!#REF!</definedName>
    <definedName name="ixRange1847">'[46]T08.BAL 2005'!#REF!</definedName>
    <definedName name="ixRange1848">'[46]T08.BAL 2005'!#REF!</definedName>
    <definedName name="ixRange1849">'[46]T08.BAL 2005'!#REF!</definedName>
    <definedName name="ixRange185">#REF!</definedName>
    <definedName name="ixRange1850">'[46]T08.BAL 2005'!#REF!</definedName>
    <definedName name="ixRange1851">'[46]T08.BAL 2005'!#REF!</definedName>
    <definedName name="ixRange1852">'[16]F05.P&amp;L-SWC YTD'!$X$154,'[16]F05.P&amp;L-SWC YTD'!$AB$154,'[16]F05.P&amp;L-SWC YTD'!$AF$154</definedName>
    <definedName name="ixRange1853">'[46]T08.BAL 2005'!#REF!</definedName>
    <definedName name="ixRange1854">'[46]T08.BAL 2005'!#REF!</definedName>
    <definedName name="ixRange1855">'[46]T08.BAL 2005'!#REF!</definedName>
    <definedName name="ixRange1856">'[46]T08.BAL 2005'!#REF!</definedName>
    <definedName name="ixRange1857">'[46]T08.BAL 2005'!#REF!</definedName>
    <definedName name="ixRange1858">'[46]T08.BAL 2005'!#REF!</definedName>
    <definedName name="ixRange1859">'[46]T08.BAL 2005'!#REF!</definedName>
    <definedName name="ixRange186">#REF!</definedName>
    <definedName name="ixRange1860">'[43]F10.P&amp;L-KS.YTD'!$H$346,'[43]F10.P&amp;L-KS.YTD'!$L$346,'[43]F10.P&amp;L-KS.YTD'!$P$346,'[43]F10.P&amp;L-KS.YTD'!$T$346,'[43]F10.P&amp;L-KS.YTD'!$X$346,'[43]F10.P&amp;L-KS.YTD'!$AB$346,'[43]F10.P&amp;L-KS.YTD'!$AF$346,'[43]F10.P&amp;L-KS.YTD'!$AJ$346,'[43]F10.P&amp;L-KS.YTD'!$AN$346,'[43]F10.P&amp;L-KS.YTD'!$AR$346,'[43]F10.P&amp;L-KS.YTD'!$AV$346</definedName>
    <definedName name="ixRange1861">'[43]F10.P&amp;L-KS.YTD'!$H$347,'[43]F10.P&amp;L-KS.YTD'!$L$347,'[43]F10.P&amp;L-KS.YTD'!$P$347,'[43]F10.P&amp;L-KS.YTD'!$T$347,'[43]F10.P&amp;L-KS.YTD'!$X$347,'[43]F10.P&amp;L-KS.YTD'!$AB$347,'[43]F10.P&amp;L-KS.YTD'!$AF$347,'[43]F10.P&amp;L-KS.YTD'!$AJ$347,'[43]F10.P&amp;L-KS.YTD'!$AN$347,'[43]F10.P&amp;L-KS.YTD'!$AR$347,'[43]F10.P&amp;L-KS.YTD'!$AV$347</definedName>
    <definedName name="ixRange1862">'[43]F10.P&amp;L-KS.YTD'!$H$348,'[43]F10.P&amp;L-KS.YTD'!$L$348,'[43]F10.P&amp;L-KS.YTD'!$P$348,'[43]F10.P&amp;L-KS.YTD'!$T$348,'[43]F10.P&amp;L-KS.YTD'!$X$348,'[43]F10.P&amp;L-KS.YTD'!$AB$348,'[43]F10.P&amp;L-KS.YTD'!$AF$348,'[43]F10.P&amp;L-KS.YTD'!$AJ$348,'[43]F10.P&amp;L-KS.YTD'!$AN$348,'[43]F10.P&amp;L-KS.YTD'!$AR$348,'[43]F10.P&amp;L-KS.YTD'!$AV$348</definedName>
    <definedName name="ixRange1863">'[43]F10.P&amp;L-KS.YTD'!$H$349,'[43]F10.P&amp;L-KS.YTD'!$L$349,'[43]F10.P&amp;L-KS.YTD'!$P$349,'[43]F10.P&amp;L-KS.YTD'!$T$349,'[43]F10.P&amp;L-KS.YTD'!$X$349,'[43]F10.P&amp;L-KS.YTD'!$AB$349,'[43]F10.P&amp;L-KS.YTD'!$AF$349,'[43]F10.P&amp;L-KS.YTD'!$AJ$349,'[43]F10.P&amp;L-KS.YTD'!$AN$349,'[43]F10.P&amp;L-KS.YTD'!$AR$349,'[43]F10.P&amp;L-KS.YTD'!$AV$349</definedName>
    <definedName name="ixRange1864">'[43]F10.P&amp;L-KS.YTD'!$H$350,'[43]F10.P&amp;L-KS.YTD'!$L$350,'[43]F10.P&amp;L-KS.YTD'!$P$350,'[43]F10.P&amp;L-KS.YTD'!$T$350,'[43]F10.P&amp;L-KS.YTD'!$X$350,'[43]F10.P&amp;L-KS.YTD'!$AB$350,'[43]F10.P&amp;L-KS.YTD'!$AF$350,'[43]F10.P&amp;L-KS.YTD'!$AJ$350,'[43]F10.P&amp;L-KS.YTD'!$AN$350,'[43]F10.P&amp;L-KS.YTD'!$AR$350,'[43]F10.P&amp;L-KS.YTD'!$AV$350</definedName>
    <definedName name="ixRange1865">'[43]F10.P&amp;L-KS.YTD'!$I$346,'[43]F10.P&amp;L-KS.YTD'!$M$346,'[43]F10.P&amp;L-KS.YTD'!$Q$346,'[43]F10.P&amp;L-KS.YTD'!$U$346,'[43]F10.P&amp;L-KS.YTD'!$Y$346,'[43]F10.P&amp;L-KS.YTD'!$AC$346,'[43]F10.P&amp;L-KS.YTD'!$AG$346,'[43]F10.P&amp;L-KS.YTD'!$AK$346,'[43]F10.P&amp;L-KS.YTD'!$AO$346,'[43]F10.P&amp;L-KS.YTD'!$AS$346,'[43]F10.P&amp;L-KS.YTD'!$AW$346</definedName>
    <definedName name="ixRange1866">'[43]F10.P&amp;L-KS.YTD'!$I$347,'[43]F10.P&amp;L-KS.YTD'!$M$347,'[43]F10.P&amp;L-KS.YTD'!$Q$347,'[43]F10.P&amp;L-KS.YTD'!$U$347,'[43]F10.P&amp;L-KS.YTD'!$Y$347,'[43]F10.P&amp;L-KS.YTD'!$AC$347,'[43]F10.P&amp;L-KS.YTD'!$AG$347,'[43]F10.P&amp;L-KS.YTD'!$AK$347,'[43]F10.P&amp;L-KS.YTD'!$AO$347,'[43]F10.P&amp;L-KS.YTD'!$AS$347,'[43]F10.P&amp;L-KS.YTD'!$AW$347</definedName>
    <definedName name="ixRange1867">'[43]F10.P&amp;L-KS.YTD'!$I$348,'[43]F10.P&amp;L-KS.YTD'!$M$348,'[43]F10.P&amp;L-KS.YTD'!$Q$348,'[43]F10.P&amp;L-KS.YTD'!$U$348,'[43]F10.P&amp;L-KS.YTD'!$Y$348,'[43]F10.P&amp;L-KS.YTD'!$AC$348,'[43]F10.P&amp;L-KS.YTD'!$AG$348,'[43]F10.P&amp;L-KS.YTD'!$AK$348,'[43]F10.P&amp;L-KS.YTD'!$AO$348,'[43]F10.P&amp;L-KS.YTD'!$AS$348,'[43]F10.P&amp;L-KS.YTD'!$AW$348</definedName>
    <definedName name="ixRange1868">'[43]F10.P&amp;L-KS.YTD'!$I$349,'[43]F10.P&amp;L-KS.YTD'!$M$349,'[43]F10.P&amp;L-KS.YTD'!$Q$349,'[43]F10.P&amp;L-KS.YTD'!$U$349,'[43]F10.P&amp;L-KS.YTD'!$Y$349,'[43]F10.P&amp;L-KS.YTD'!$AC$349,'[43]F10.P&amp;L-KS.YTD'!$AG$349,'[43]F10.P&amp;L-KS.YTD'!$AK$349,'[43]F10.P&amp;L-KS.YTD'!$AO$349,'[43]F10.P&amp;L-KS.YTD'!$AS$349,'[43]F10.P&amp;L-KS.YTD'!$AW$349</definedName>
    <definedName name="ixRange1869">'[43]F10.P&amp;L-KS.YTD'!$I$350,'[43]F10.P&amp;L-KS.YTD'!$M$350,'[43]F10.P&amp;L-KS.YTD'!$Q$350,'[43]F10.P&amp;L-KS.YTD'!$U$350,'[43]F10.P&amp;L-KS.YTD'!$Y$350,'[43]F10.P&amp;L-KS.YTD'!$AC$350,'[43]F10.P&amp;L-KS.YTD'!$AG$350,'[43]F10.P&amp;L-KS.YTD'!$AK$350,'[43]F10.P&amp;L-KS.YTD'!$AO$350,'[43]F10.P&amp;L-KS.YTD'!$AS$350,'[43]F10.P&amp;L-KS.YTD'!$AW$350</definedName>
    <definedName name="ixRange187">#REF!</definedName>
    <definedName name="ixRange1870">'[46]T08.BAL 2005'!#REF!</definedName>
    <definedName name="ixRange1871">'[46]T08.BAL 2005'!#REF!</definedName>
    <definedName name="ixRange1872">'[46]T08.BAL 2005'!#REF!</definedName>
    <definedName name="ixRange1873">'[46]T08.BAL 2005'!#REF!</definedName>
    <definedName name="ixRange1874">'[16]F05.P&amp;L-SWC YTD'!$Y$163,'[16]F05.P&amp;L-SWC YTD'!$AC$163,'[16]F05.P&amp;L-SWC YTD'!$AG$163</definedName>
    <definedName name="ixRange1875">'[46]T08.BAL 2005'!#REF!</definedName>
    <definedName name="ixRange1876">'[46]T08.BAL 2005'!#REF!</definedName>
    <definedName name="ixRange1877">'[46]T08.BAL 2005'!#REF!</definedName>
    <definedName name="ixRange1878">'[46]T08.BAL 2005'!#REF!</definedName>
    <definedName name="ixRange1879">'[46]T08.BAL 2005'!#REF!</definedName>
    <definedName name="ixRange188">#REF!</definedName>
    <definedName name="ixRange1880">'[46]T08.BAL 2005'!#REF!</definedName>
    <definedName name="ixRange1881">'[46]T08.BAL 2005'!#REF!</definedName>
    <definedName name="ixRange1882">'[46]T08.BAL 2005'!#REF!</definedName>
    <definedName name="ixRange1883">'[46]T08.BAL 2005'!#REF!</definedName>
    <definedName name="ixRange1884">'[46]T08.BAL 2005'!#REF!</definedName>
    <definedName name="ixRange1885">'[16]F05.P&amp;L-SWC YTD'!$U$152:$U$164</definedName>
    <definedName name="ixRange1886">'[46]T08.BAL 2005'!#REF!</definedName>
    <definedName name="ixRange1887">'[46]T08.BAL 2005'!#REF!</definedName>
    <definedName name="ixRange1888">'[46]T08.BAL 2005'!#REF!</definedName>
    <definedName name="ixRange1889">'[46]T08.BAL 2005'!#REF!</definedName>
    <definedName name="ixRange189">#REF!</definedName>
    <definedName name="ixRange1890">'[46]T08.BAL 2005'!#REF!</definedName>
    <definedName name="ixRange1891">'[46]T08.BAL 2005'!#REF!</definedName>
    <definedName name="ixRange1892">'[46]T08.BAL 2005'!#REF!</definedName>
    <definedName name="ixRange1893">'[46]T08.BAL 2005'!#REF!</definedName>
    <definedName name="ixRange1894">'[43]F11.P&amp;L-KS.M'!$I$330,'[43]F11.P&amp;L-KS.M'!$M$330,'[43]F11.P&amp;L-KS.M'!$Q$330,'[43]F11.P&amp;L-KS.M'!$U$330,'[43]F11.P&amp;L-KS.M'!$Y$330,'[43]F11.P&amp;L-KS.M'!$AC$330,'[43]F11.P&amp;L-KS.M'!$AG$330,'[43]F11.P&amp;L-KS.M'!$AK$330,'[43]F11.P&amp;L-KS.M'!$AO$330,'[43]F11.P&amp;L-KS.M'!$AS$330,'[43]F11.P&amp;L-KS.M'!$AW$330</definedName>
    <definedName name="ixRange1895">'[43]F11.P&amp;L-KS.M'!$I$331,'[43]F11.P&amp;L-KS.M'!$M$331,'[43]F11.P&amp;L-KS.M'!$Q$331,'[43]F11.P&amp;L-KS.M'!$U$331,'[43]F11.P&amp;L-KS.M'!$Y$331,'[43]F11.P&amp;L-KS.M'!$AC$331,'[43]F11.P&amp;L-KS.M'!$AG$331,'[43]F11.P&amp;L-KS.M'!$AK$331,'[43]F11.P&amp;L-KS.M'!$AO$331,'[43]F11.P&amp;L-KS.M'!$AS$331,'[43]F11.P&amp;L-KS.M'!$AW$331</definedName>
    <definedName name="ixRange1896">'[43]F11.P&amp;L-KS.M'!$I$332,'[43]F11.P&amp;L-KS.M'!$M$332,'[43]F11.P&amp;L-KS.M'!$Q$332,'[43]F11.P&amp;L-KS.M'!$U$332,'[43]F11.P&amp;L-KS.M'!$Y$332,'[43]F11.P&amp;L-KS.M'!$AC$332,'[43]F11.P&amp;L-KS.M'!$AG$332,'[43]F11.P&amp;L-KS.M'!$AK$332,'[43]F11.P&amp;L-KS.M'!$AO$332,'[43]F11.P&amp;L-KS.M'!$AS$332,'[43]F11.P&amp;L-KS.M'!$AW$332</definedName>
    <definedName name="ixRange1897">'[43]F11.P&amp;L-KS.M'!$I$333,'[43]F11.P&amp;L-KS.M'!$M$333,'[43]F11.P&amp;L-KS.M'!$Q$333,'[43]F11.P&amp;L-KS.M'!$U$333,'[43]F11.P&amp;L-KS.M'!$Y$333,'[43]F11.P&amp;L-KS.M'!$AC$333,'[43]F11.P&amp;L-KS.M'!$AG$333,'[43]F11.P&amp;L-KS.M'!$AK$333,'[43]F11.P&amp;L-KS.M'!$AO$333,'[43]F11.P&amp;L-KS.M'!$AS$333,'[43]F11.P&amp;L-KS.M'!$AW$333</definedName>
    <definedName name="ixRange1898">'[43]F11.P&amp;L-KS.M'!$I$334,'[43]F11.P&amp;L-KS.M'!$M$334,'[43]F11.P&amp;L-KS.M'!$Q$334,'[43]F11.P&amp;L-KS.M'!$U$334,'[43]F11.P&amp;L-KS.M'!$Y$334,'[43]F11.P&amp;L-KS.M'!$AC$334,'[43]F11.P&amp;L-KS.M'!$AG$334,'[43]F11.P&amp;L-KS.M'!$AK$334,'[43]F11.P&amp;L-KS.M'!$AO$334,'[43]F11.P&amp;L-KS.M'!$AS$334,'[43]F11.P&amp;L-KS.M'!$AW$334</definedName>
    <definedName name="ixRange1899">'[43]F11.P&amp;L-KS.M'!$I$335,'[43]F11.P&amp;L-KS.M'!$M$335,'[43]F11.P&amp;L-KS.M'!$Q$335,'[43]F11.P&amp;L-KS.M'!$U$335,'[43]F11.P&amp;L-KS.M'!$Y$335,'[43]F11.P&amp;L-KS.M'!$AC$335,'[43]F11.P&amp;L-KS.M'!$AG$335,'[43]F11.P&amp;L-KS.M'!$AK$335,'[43]F11.P&amp;L-KS.M'!$AO$335,'[43]F11.P&amp;L-KS.M'!$AS$335,'[43]F11.P&amp;L-KS.M'!$AW$335</definedName>
    <definedName name="ixRange19">'[41]F08.OT'!$H$28,'[41]F08.OT'!$L$28,'[41]F08.OT'!$P$28,'[41]F08.OT'!$T$28</definedName>
    <definedName name="ixRange190">#REF!</definedName>
    <definedName name="ixRange1900">'[46]T08.BAL 2005'!#REF!</definedName>
    <definedName name="ixRange1901">'[46]T08.BAL 2005'!#REF!</definedName>
    <definedName name="ixRange1902">'[46]T08.BAL 2005'!#REF!</definedName>
    <definedName name="ixRange1903">'[46]T08.BAL 2005'!#REF!</definedName>
    <definedName name="ixRange1904">'[46]T08.BAL 2005'!#REF!</definedName>
    <definedName name="ixRange1905">'[46]T08.BAL 2005'!#REF!</definedName>
    <definedName name="ixRange1906">'[46]T08.BAL 2005'!#REF!</definedName>
    <definedName name="ixRange1907">'[16]F05.P&amp;L-SWC YTD'!$L$170,'[16]F05.P&amp;L-SWC YTD'!$P$170</definedName>
    <definedName name="ixRange1908">'[46]T08.BAL 2005'!#REF!</definedName>
    <definedName name="ixRange1909">'[46]T08.BAL 2005'!#REF!</definedName>
    <definedName name="ixRange191">#REF!</definedName>
    <definedName name="ixRange1910">'[46]T08.BAL 2005'!#REF!</definedName>
    <definedName name="ixRange1911">'[46]T08.BAL 2005'!#REF!</definedName>
    <definedName name="ixRange1912">'[46]T08.BAL 2005'!#REF!</definedName>
    <definedName name="ixRange1913">'[46]T08.BAL 2005'!#REF!</definedName>
    <definedName name="ixRange1914">'[46]T08.BAL 2005'!#REF!</definedName>
    <definedName name="ixRange1915">'[46]T08.BAL 2005'!#REF!</definedName>
    <definedName name="ixRange1916">'[46]T08.BAL 2005'!#REF!</definedName>
    <definedName name="ixRange1917">'[46]T08.BAL 2005'!#REF!</definedName>
    <definedName name="ixRange1918">'[16]F05.P&amp;L-SWC YTD'!$AJ$173,'[16]F05.P&amp;L-SWC YTD'!$AN$173,'[16]F05.P&amp;L-SWC YTD'!$AR$173</definedName>
    <definedName name="ixRange1919">'[46]T08.BAL 2005'!#REF!</definedName>
    <definedName name="ixRange192">#REF!</definedName>
    <definedName name="ixRange1920">'[46]T08.BAL 2005'!#REF!</definedName>
    <definedName name="ixRange1921">'[46]T08.BAL 2005'!#REF!</definedName>
    <definedName name="ixRange1922">'[46]T08.BAL 2005'!#REF!</definedName>
    <definedName name="ixRange1923">'[46]T08.BAL 2005'!#REF!</definedName>
    <definedName name="ixRange1924">'[43]F11.P&amp;L-KS.M'!$H$337,'[43]F11.P&amp;L-KS.M'!$L$337,'[43]F11.P&amp;L-KS.M'!$P$337,'[43]F11.P&amp;L-KS.M'!$T$337,'[43]F11.P&amp;L-KS.M'!$X$337,'[43]F11.P&amp;L-KS.M'!$AB$337,'[43]F11.P&amp;L-KS.M'!$AF$337,'[43]F11.P&amp;L-KS.M'!$AJ$337,'[43]F11.P&amp;L-KS.M'!$AN$337,'[43]F11.P&amp;L-KS.M'!$AR$337,'[43]F11.P&amp;L-KS.M'!$AV$337</definedName>
    <definedName name="ixRange1925">'[43]F11.P&amp;L-KS.M'!$H$338,'[43]F11.P&amp;L-KS.M'!$L$338,'[43]F11.P&amp;L-KS.M'!$P$338,'[43]F11.P&amp;L-KS.M'!$T$338,'[43]F11.P&amp;L-KS.M'!$X$338,'[43]F11.P&amp;L-KS.M'!$AB$338,'[43]F11.P&amp;L-KS.M'!$AF$338,'[43]F11.P&amp;L-KS.M'!$AJ$338,'[43]F11.P&amp;L-KS.M'!$AN$338,'[43]F11.P&amp;L-KS.M'!$AR$338,'[43]F11.P&amp;L-KS.M'!$AV$338</definedName>
    <definedName name="ixRange1926">'[43]F11.P&amp;L-KS.M'!$H$339,'[43]F11.P&amp;L-KS.M'!$L$339,'[43]F11.P&amp;L-KS.M'!$P$339,'[43]F11.P&amp;L-KS.M'!$T$339,'[43]F11.P&amp;L-KS.M'!$X$339,'[43]F11.P&amp;L-KS.M'!$AB$339,'[43]F11.P&amp;L-KS.M'!$AF$339,'[43]F11.P&amp;L-KS.M'!$AJ$339,'[43]F11.P&amp;L-KS.M'!$AN$339,'[43]F11.P&amp;L-KS.M'!$AR$339,'[43]F11.P&amp;L-KS.M'!$AV$339</definedName>
    <definedName name="ixRange1927">'[43]F11.P&amp;L-KS.M'!$H$340,'[43]F11.P&amp;L-KS.M'!$L$340,'[43]F11.P&amp;L-KS.M'!$P$340,'[43]F11.P&amp;L-KS.M'!$T$340,'[43]F11.P&amp;L-KS.M'!$X$340,'[43]F11.P&amp;L-KS.M'!$AB$340,'[43]F11.P&amp;L-KS.M'!$AF$340,'[43]F11.P&amp;L-KS.M'!$AJ$340,'[43]F11.P&amp;L-KS.M'!$AN$340,'[43]F11.P&amp;L-KS.M'!$AR$340,'[43]F11.P&amp;L-KS.M'!$AV$340</definedName>
    <definedName name="ixRange1928">'[43]F11.P&amp;L-KS.M'!$H$341,'[43]F11.P&amp;L-KS.M'!$L$341,'[43]F11.P&amp;L-KS.M'!$P$341,'[43]F11.P&amp;L-KS.M'!$T$341,'[43]F11.P&amp;L-KS.M'!$X$341,'[43]F11.P&amp;L-KS.M'!$AB$341,'[43]F11.P&amp;L-KS.M'!$AF$341,'[43]F11.P&amp;L-KS.M'!$AJ$341,'[43]F11.P&amp;L-KS.M'!$AN$341,'[43]F11.P&amp;L-KS.M'!$AR$341,'[43]F11.P&amp;L-KS.M'!$AV$341</definedName>
    <definedName name="ixRange1929">'[43]F11.P&amp;L-KS.M'!$H$342,'[43]F11.P&amp;L-KS.M'!$L$342,'[43]F11.P&amp;L-KS.M'!$P$342,'[43]F11.P&amp;L-KS.M'!$T$342,'[43]F11.P&amp;L-KS.M'!$X$342,'[43]F11.P&amp;L-KS.M'!$AB$342,'[43]F11.P&amp;L-KS.M'!$AF$342,'[43]F11.P&amp;L-KS.M'!$AJ$342,'[43]F11.P&amp;L-KS.M'!$AN$342,'[43]F11.P&amp;L-KS.M'!$AR$342,'[43]F11.P&amp;L-KS.M'!$AV$342</definedName>
    <definedName name="ixRange193">#REF!</definedName>
    <definedName name="ixRange1930">'[43]F11.P&amp;L-KS.M'!$H$343,'[43]F11.P&amp;L-KS.M'!$L$343,'[43]F11.P&amp;L-KS.M'!$P$343,'[43]F11.P&amp;L-KS.M'!$T$343,'[43]F11.P&amp;L-KS.M'!$X$343,'[43]F11.P&amp;L-KS.M'!$AB$343,'[43]F11.P&amp;L-KS.M'!$AF$343,'[43]F11.P&amp;L-KS.M'!$AJ$343,'[43]F11.P&amp;L-KS.M'!$AN$343,'[43]F11.P&amp;L-KS.M'!$AR$343,'[43]F11.P&amp;L-KS.M'!$AV$343</definedName>
    <definedName name="ixRange1931">'[43]F11.P&amp;L-KS.M'!$H$344,'[43]F11.P&amp;L-KS.M'!$L$344,'[43]F11.P&amp;L-KS.M'!$P$344,'[43]F11.P&amp;L-KS.M'!$T$344,'[43]F11.P&amp;L-KS.M'!$X$344,'[43]F11.P&amp;L-KS.M'!$AB$344,'[43]F11.P&amp;L-KS.M'!$AF$344,'[43]F11.P&amp;L-KS.M'!$AJ$344,'[43]F11.P&amp;L-KS.M'!$AN$344,'[43]F11.P&amp;L-KS.M'!$AR$344,'[43]F11.P&amp;L-KS.M'!$AV$344</definedName>
    <definedName name="ixRange1932">'[43]F11.P&amp;L-KS.M'!$H$345,'[43]F11.P&amp;L-KS.M'!$L$345,'[43]F11.P&amp;L-KS.M'!$P$345,'[43]F11.P&amp;L-KS.M'!$T$345,'[43]F11.P&amp;L-KS.M'!$X$345,'[43]F11.P&amp;L-KS.M'!$AB$345,'[43]F11.P&amp;L-KS.M'!$AF$345,'[43]F11.P&amp;L-KS.M'!$AJ$345,'[43]F11.P&amp;L-KS.M'!$AN$345,'[43]F11.P&amp;L-KS.M'!$AR$345,'[43]F11.P&amp;L-KS.M'!$AV$345</definedName>
    <definedName name="ixRange1933">'[43]F11.P&amp;L-KS.M'!$H$346,'[43]F11.P&amp;L-KS.M'!$L$346,'[43]F11.P&amp;L-KS.M'!$P$346,'[43]F11.P&amp;L-KS.M'!$T$346,'[43]F11.P&amp;L-KS.M'!$X$346,'[43]F11.P&amp;L-KS.M'!$AB$346,'[43]F11.P&amp;L-KS.M'!$AF$346,'[43]F11.P&amp;L-KS.M'!$AJ$346,'[43]F11.P&amp;L-KS.M'!$AN$346,'[43]F11.P&amp;L-KS.M'!$AR$346,'[43]F11.P&amp;L-KS.M'!$AV$346</definedName>
    <definedName name="ixRange1934">'[43]F11.P&amp;L-KS.M'!$H$347,'[43]F11.P&amp;L-KS.M'!$L$347,'[43]F11.P&amp;L-KS.M'!$P$347,'[43]F11.P&amp;L-KS.M'!$T$347,'[43]F11.P&amp;L-KS.M'!$X$347,'[43]F11.P&amp;L-KS.M'!$AB$347,'[43]F11.P&amp;L-KS.M'!$AF$347,'[43]F11.P&amp;L-KS.M'!$AJ$347,'[43]F11.P&amp;L-KS.M'!$AN$347,'[43]F11.P&amp;L-KS.M'!$AR$347,'[43]F11.P&amp;L-KS.M'!$AV$347</definedName>
    <definedName name="ixRange1935">'[43]F11.P&amp;L-KS.M'!$I$337,'[43]F11.P&amp;L-KS.M'!$M$337,'[43]F11.P&amp;L-KS.M'!$Q$337,'[43]F11.P&amp;L-KS.M'!$U$337,'[43]F11.P&amp;L-KS.M'!$Y$337,'[43]F11.P&amp;L-KS.M'!$AC$337,'[43]F11.P&amp;L-KS.M'!$AG$337,'[43]F11.P&amp;L-KS.M'!$AK$337,'[43]F11.P&amp;L-KS.M'!$AO$337,'[43]F11.P&amp;L-KS.M'!$AS$337,'[43]F11.P&amp;L-KS.M'!$AW$337</definedName>
    <definedName name="ixRange1936">'[43]F11.P&amp;L-KS.M'!$I$338,'[43]F11.P&amp;L-KS.M'!$M$338,'[43]F11.P&amp;L-KS.M'!$Q$338,'[43]F11.P&amp;L-KS.M'!$U$338,'[43]F11.P&amp;L-KS.M'!$Y$338,'[43]F11.P&amp;L-KS.M'!$AC$338,'[43]F11.P&amp;L-KS.M'!$AG$338,'[43]F11.P&amp;L-KS.M'!$AK$338,'[43]F11.P&amp;L-KS.M'!$AO$338,'[43]F11.P&amp;L-KS.M'!$AS$338,'[43]F11.P&amp;L-KS.M'!$AW$338</definedName>
    <definedName name="ixRange1937">'[43]F11.P&amp;L-KS.M'!$I$339,'[43]F11.P&amp;L-KS.M'!$M$339,'[43]F11.P&amp;L-KS.M'!$Q$339,'[43]F11.P&amp;L-KS.M'!$U$339,'[43]F11.P&amp;L-KS.M'!$Y$339,'[43]F11.P&amp;L-KS.M'!$AC$339,'[43]F11.P&amp;L-KS.M'!$AG$339,'[43]F11.P&amp;L-KS.M'!$AK$339,'[43]F11.P&amp;L-KS.M'!$AO$339,'[43]F11.P&amp;L-KS.M'!$AS$339,'[43]F11.P&amp;L-KS.M'!$AW$339</definedName>
    <definedName name="ixRange1938">'[43]F11.P&amp;L-KS.M'!$I$340,'[43]F11.P&amp;L-KS.M'!$M$340,'[43]F11.P&amp;L-KS.M'!$Q$340,'[43]F11.P&amp;L-KS.M'!$U$340,'[43]F11.P&amp;L-KS.M'!$Y$340,'[43]F11.P&amp;L-KS.M'!$AC$340,'[43]F11.P&amp;L-KS.M'!$AG$340,'[43]F11.P&amp;L-KS.M'!$AK$340,'[43]F11.P&amp;L-KS.M'!$AO$340,'[43]F11.P&amp;L-KS.M'!$AS$340,'[43]F11.P&amp;L-KS.M'!$AW$340</definedName>
    <definedName name="ixRange1939">'[43]F11.P&amp;L-KS.M'!$I$341,'[43]F11.P&amp;L-KS.M'!$M$341,'[43]F11.P&amp;L-KS.M'!$Q$341,'[43]F11.P&amp;L-KS.M'!$U$341,'[43]F11.P&amp;L-KS.M'!$Y$341,'[43]F11.P&amp;L-KS.M'!$AC$341,'[43]F11.P&amp;L-KS.M'!$AG$341,'[43]F11.P&amp;L-KS.M'!$AK$341,'[43]F11.P&amp;L-KS.M'!$AO$341,'[43]F11.P&amp;L-KS.M'!$AS$341,'[43]F11.P&amp;L-KS.M'!$AW$341</definedName>
    <definedName name="ixRange194">#REF!</definedName>
    <definedName name="ixRange1940">'[43]F11.P&amp;L-KS.M'!$I$342,'[43]F11.P&amp;L-KS.M'!$M$342,'[43]F11.P&amp;L-KS.M'!$Q$342,'[43]F11.P&amp;L-KS.M'!$U$342,'[43]F11.P&amp;L-KS.M'!$Y$342,'[43]F11.P&amp;L-KS.M'!$AC$342,'[43]F11.P&amp;L-KS.M'!$AG$342,'[43]F11.P&amp;L-KS.M'!$AK$342,'[43]F11.P&amp;L-KS.M'!$AO$342,'[43]F11.P&amp;L-KS.M'!$AS$342,'[43]F11.P&amp;L-KS.M'!$AW$342</definedName>
    <definedName name="ixRange1941">'[43]F11.P&amp;L-KS.M'!$I$343,'[43]F11.P&amp;L-KS.M'!$M$343,'[43]F11.P&amp;L-KS.M'!$Q$343,'[43]F11.P&amp;L-KS.M'!$U$343,'[43]F11.P&amp;L-KS.M'!$Y$343,'[43]F11.P&amp;L-KS.M'!$AC$343,'[43]F11.P&amp;L-KS.M'!$AG$343,'[43]F11.P&amp;L-KS.M'!$AK$343,'[43]F11.P&amp;L-KS.M'!$AO$343,'[43]F11.P&amp;L-KS.M'!$AS$343,'[43]F11.P&amp;L-KS.M'!$AW$343</definedName>
    <definedName name="ixRange1942">'[43]F11.P&amp;L-KS.M'!$I$344,'[43]F11.P&amp;L-KS.M'!$M$344,'[43]F11.P&amp;L-KS.M'!$Q$344,'[43]F11.P&amp;L-KS.M'!$U$344,'[43]F11.P&amp;L-KS.M'!$Y$344,'[43]F11.P&amp;L-KS.M'!$AC$344,'[43]F11.P&amp;L-KS.M'!$AG$344,'[43]F11.P&amp;L-KS.M'!$AK$344,'[43]F11.P&amp;L-KS.M'!$AO$344,'[43]F11.P&amp;L-KS.M'!$AS$344,'[43]F11.P&amp;L-KS.M'!$AW$344</definedName>
    <definedName name="ixRange1943">'[43]F11.P&amp;L-KS.M'!$I$345,'[43]F11.P&amp;L-KS.M'!$M$345,'[43]F11.P&amp;L-KS.M'!$Q$345,'[43]F11.P&amp;L-KS.M'!$U$345,'[43]F11.P&amp;L-KS.M'!$Y$345,'[43]F11.P&amp;L-KS.M'!$AC$345,'[43]F11.P&amp;L-KS.M'!$AG$345,'[43]F11.P&amp;L-KS.M'!$AK$345,'[43]F11.P&amp;L-KS.M'!$AO$345,'[43]F11.P&amp;L-KS.M'!$AS$345,'[43]F11.P&amp;L-KS.M'!$AW$345</definedName>
    <definedName name="ixRange1944">'[43]F11.P&amp;L-KS.M'!$I$346,'[43]F11.P&amp;L-KS.M'!$M$346,'[43]F11.P&amp;L-KS.M'!$Q$346,'[43]F11.P&amp;L-KS.M'!$U$346,'[43]F11.P&amp;L-KS.M'!$Y$346,'[43]F11.P&amp;L-KS.M'!$AC$346,'[43]F11.P&amp;L-KS.M'!$AG$346,'[43]F11.P&amp;L-KS.M'!$AK$346,'[43]F11.P&amp;L-KS.M'!$AO$346,'[43]F11.P&amp;L-KS.M'!$AS$346,'[43]F11.P&amp;L-KS.M'!$AW$346</definedName>
    <definedName name="ixRange1945">'[43]F11.P&amp;L-KS.M'!$I$347,'[43]F11.P&amp;L-KS.M'!$M$347,'[43]F11.P&amp;L-KS.M'!$Q$347,'[43]F11.P&amp;L-KS.M'!$U$347,'[43]F11.P&amp;L-KS.M'!$Y$347,'[43]F11.P&amp;L-KS.M'!$AC$347,'[43]F11.P&amp;L-KS.M'!$AG$347,'[43]F11.P&amp;L-KS.M'!$AK$347,'[43]F11.P&amp;L-KS.M'!$AO$347,'[43]F11.P&amp;L-KS.M'!$AS$347,'[43]F11.P&amp;L-KS.M'!$AW$347</definedName>
    <definedName name="ixRange1946">'[46]T08.BAL 2005'!#REF!</definedName>
    <definedName name="ixRange1947">'[46]T08.BAL 2005'!#REF!</definedName>
    <definedName name="ixRange1948">'[46]T08.BAL 2005'!#REF!</definedName>
    <definedName name="ixRange1949">'[46]T08.BAL 2005'!#REF!</definedName>
    <definedName name="ixRange195">#REF!</definedName>
    <definedName name="ixRange1950">'[46]T08.BAL 2005'!#REF!</definedName>
    <definedName name="ixRange1951">'[16]F05.P&amp;L-SWC YTD'!$AJ$184,'[16]F05.P&amp;L-SWC YTD'!$AN$184,'[16]F05.P&amp;L-SWC YTD'!$AR$184</definedName>
    <definedName name="ixRange1952">'[46]T08.BAL 2005'!#REF!</definedName>
    <definedName name="ixRange1953">'[46]T08.BAL 2005'!#REF!</definedName>
    <definedName name="ixRange1954">'[46]T08.BAL 2005'!#REF!</definedName>
    <definedName name="ixRange1955">'[46]T08.BAL 2005'!#REF!</definedName>
    <definedName name="ixRange1956">'[46]T08.BAL 2005'!#REF!</definedName>
    <definedName name="ixRange1957">'[46]T08.BAL 2005'!#REF!</definedName>
    <definedName name="ixRange1958">'[46]T08.BAL 2005'!#REF!</definedName>
    <definedName name="ixRange1959">'[46]T08.BAL 2005'!#REF!</definedName>
    <definedName name="ixRange196">'[41]F10.KKS-FIN'!$H$43,'[41]F10.KKS-FIN'!$L$43,'[41]F10.KKS-FIN'!$P$43,'[41]F10.KKS-FIN'!$T$43,'[41]F10.KKS-FIN'!$X$43,'[41]F10.KKS-FIN'!$AB$43</definedName>
    <definedName name="ixRange1960">'[46]T08.BAL 2005'!#REF!</definedName>
    <definedName name="ixRange1961">'[46]T08.BAL 2005'!#REF!</definedName>
    <definedName name="ixRange1962">'[16]F05.P&amp;L-SWC YTD'!$Y$167,'[16]F05.P&amp;L-SWC YTD'!$AC$167,'[16]F05.P&amp;L-SWC YTD'!$AG$167</definedName>
    <definedName name="ixRange1963">'[46]T08.BAL 2005'!#REF!</definedName>
    <definedName name="ixRange1964">'[46]T08.BAL 2005'!#REF!</definedName>
    <definedName name="ixRange1965">'[46]T08.BAL 2005'!#REF!</definedName>
    <definedName name="ixRange1966">'[46]T08.BAL 2005'!#REF!</definedName>
    <definedName name="ixRange1967">'[46]T08.BAL 2005'!#REF!</definedName>
    <definedName name="ixRange1968">'[46]T08.BAL 2005'!#REF!</definedName>
    <definedName name="ixRange1969">'[46]T08.BAL 2005'!#REF!</definedName>
    <definedName name="ixRange197">'[41]F10.KKS-FIN'!$I$43,'[41]F10.KKS-FIN'!$M$43,'[41]F10.KKS-FIN'!$Q$43,'[41]F10.KKS-FIN'!$U$43,'[41]F10.KKS-FIN'!$Y$43,'[41]F10.KKS-FIN'!$AC$43</definedName>
    <definedName name="ixRange1970">'[43]F11.P&amp;L-KS.M'!$H$349,'[43]F11.P&amp;L-KS.M'!$L$349,'[43]F11.P&amp;L-KS.M'!$P$349,'[43]F11.P&amp;L-KS.M'!$T$349,'[43]F11.P&amp;L-KS.M'!$X$349,'[43]F11.P&amp;L-KS.M'!$AB$349,'[43]F11.P&amp;L-KS.M'!$AF$349,'[43]F11.P&amp;L-KS.M'!$AJ$349,'[43]F11.P&amp;L-KS.M'!$AN$349,'[43]F11.P&amp;L-KS.M'!$AR$349,'[43]F11.P&amp;L-KS.M'!$AV$349</definedName>
    <definedName name="ixRange1971">'[43]F11.P&amp;L-KS.M'!$H$350,'[43]F11.P&amp;L-KS.M'!$L$350,'[43]F11.P&amp;L-KS.M'!$P$350,'[43]F11.P&amp;L-KS.M'!$T$350,'[43]F11.P&amp;L-KS.M'!$X$350,'[43]F11.P&amp;L-KS.M'!$AB$350,'[43]F11.P&amp;L-KS.M'!$AF$350,'[43]F11.P&amp;L-KS.M'!$AJ$350,'[43]F11.P&amp;L-KS.M'!$AN$350,'[43]F11.P&amp;L-KS.M'!$AR$350,'[43]F11.P&amp;L-KS.M'!$AV$350</definedName>
    <definedName name="ixRange1972">'[43]F11.P&amp;L-KS.M'!$H$351,'[43]F11.P&amp;L-KS.M'!$L$351,'[43]F11.P&amp;L-KS.M'!$P$351,'[43]F11.P&amp;L-KS.M'!$T$351,'[43]F11.P&amp;L-KS.M'!$X$351,'[43]F11.P&amp;L-KS.M'!$AB$351,'[43]F11.P&amp;L-KS.M'!$AF$351,'[43]F11.P&amp;L-KS.M'!$AJ$351,'[43]F11.P&amp;L-KS.M'!$AN$351,'[43]F11.P&amp;L-KS.M'!$AR$351,'[43]F11.P&amp;L-KS.M'!$AV$351</definedName>
    <definedName name="ixRange1973">'[43]F11.P&amp;L-KS.M'!$H$352,'[43]F11.P&amp;L-KS.M'!$L$352,'[43]F11.P&amp;L-KS.M'!$P$352,'[43]F11.P&amp;L-KS.M'!$T$352,'[43]F11.P&amp;L-KS.M'!$X$352,'[43]F11.P&amp;L-KS.M'!$AB$352,'[43]F11.P&amp;L-KS.M'!$AF$352,'[43]F11.P&amp;L-KS.M'!$AJ$352,'[43]F11.P&amp;L-KS.M'!$AN$352,'[43]F11.P&amp;L-KS.M'!$AR$352,'[43]F11.P&amp;L-KS.M'!$AV$352</definedName>
    <definedName name="ixRange1974">'[43]F11.P&amp;L-KS.M'!$H$353,'[43]F11.P&amp;L-KS.M'!$L$353,'[43]F11.P&amp;L-KS.M'!$P$353,'[43]F11.P&amp;L-KS.M'!$T$353,'[43]F11.P&amp;L-KS.M'!$X$353,'[43]F11.P&amp;L-KS.M'!$AB$353,'[43]F11.P&amp;L-KS.M'!$AF$353,'[43]F11.P&amp;L-KS.M'!$AJ$353,'[43]F11.P&amp;L-KS.M'!$AN$353,'[43]F11.P&amp;L-KS.M'!$AR$353,'[43]F11.P&amp;L-KS.M'!$AV$353</definedName>
    <definedName name="ixRange1975">'[43]F11.P&amp;L-KS.M'!$I$349,'[43]F11.P&amp;L-KS.M'!$M$349,'[43]F11.P&amp;L-KS.M'!$Q$349,'[43]F11.P&amp;L-KS.M'!$U$349,'[43]F11.P&amp;L-KS.M'!$Y$349,'[43]F11.P&amp;L-KS.M'!$AC$349,'[43]F11.P&amp;L-KS.M'!$AG$349,'[43]F11.P&amp;L-KS.M'!$AK$349,'[43]F11.P&amp;L-KS.M'!$AO$349,'[43]F11.P&amp;L-KS.M'!$AS$349,'[43]F11.P&amp;L-KS.M'!$AW$349</definedName>
    <definedName name="ixRange1976">'[43]F11.P&amp;L-KS.M'!$I$350,'[43]F11.P&amp;L-KS.M'!$M$350,'[43]F11.P&amp;L-KS.M'!$Q$350,'[43]F11.P&amp;L-KS.M'!$U$350,'[43]F11.P&amp;L-KS.M'!$Y$350,'[43]F11.P&amp;L-KS.M'!$AC$350,'[43]F11.P&amp;L-KS.M'!$AG$350,'[43]F11.P&amp;L-KS.M'!$AK$350,'[43]F11.P&amp;L-KS.M'!$AO$350,'[43]F11.P&amp;L-KS.M'!$AS$350,'[43]F11.P&amp;L-KS.M'!$AW$350</definedName>
    <definedName name="ixRange1977">'[43]F11.P&amp;L-KS.M'!$I$351,'[43]F11.P&amp;L-KS.M'!$M$351,'[43]F11.P&amp;L-KS.M'!$Q$351,'[43]F11.P&amp;L-KS.M'!$U$351,'[43]F11.P&amp;L-KS.M'!$Y$351,'[43]F11.P&amp;L-KS.M'!$AC$351,'[43]F11.P&amp;L-KS.M'!$AG$351,'[43]F11.P&amp;L-KS.M'!$AK$351,'[43]F11.P&amp;L-KS.M'!$AO$351,'[43]F11.P&amp;L-KS.M'!$AS$351,'[43]F11.P&amp;L-KS.M'!$AW$351</definedName>
    <definedName name="ixRange1978">'[43]F11.P&amp;L-KS.M'!$I$352,'[43]F11.P&amp;L-KS.M'!$M$352,'[43]F11.P&amp;L-KS.M'!$Q$352,'[43]F11.P&amp;L-KS.M'!$U$352,'[43]F11.P&amp;L-KS.M'!$Y$352,'[43]F11.P&amp;L-KS.M'!$AC$352,'[43]F11.P&amp;L-KS.M'!$AG$352,'[43]F11.P&amp;L-KS.M'!$AK$352,'[43]F11.P&amp;L-KS.M'!$AO$352,'[43]F11.P&amp;L-KS.M'!$AS$352,'[43]F11.P&amp;L-KS.M'!$AW$352</definedName>
    <definedName name="ixRange1979">'[43]F11.P&amp;L-KS.M'!$I$353,'[43]F11.P&amp;L-KS.M'!$M$353,'[43]F11.P&amp;L-KS.M'!$Q$353,'[43]F11.P&amp;L-KS.M'!$U$353,'[43]F11.P&amp;L-KS.M'!$Y$353,'[43]F11.P&amp;L-KS.M'!$AC$353,'[43]F11.P&amp;L-KS.M'!$AG$353,'[43]F11.P&amp;L-KS.M'!$AK$353,'[43]F11.P&amp;L-KS.M'!$AO$353,'[43]F11.P&amp;L-KS.M'!$AS$353,'[43]F11.P&amp;L-KS.M'!$AW$353</definedName>
    <definedName name="ixRange198">'[41]F10.KKS-FIN'!$H$44,'[41]F10.KKS-FIN'!$L$44,'[41]F10.KKS-FIN'!$P$44,'[41]F10.KKS-FIN'!$T$44,'[41]F10.KKS-FIN'!$X$44,'[41]F10.KKS-FIN'!$AB$44</definedName>
    <definedName name="ixRange1980">'[46]T08.BAL 2005'!#REF!</definedName>
    <definedName name="ixRange1981">'[46]T08.BAL 2005'!#REF!</definedName>
    <definedName name="ixRange1982">'[46]T08.BAL 2005'!#REF!</definedName>
    <definedName name="ixRange1983">'[46]T08.BAL 2005'!#REF!</definedName>
    <definedName name="ixRange1984">'[16]F05.P&amp;L-SWC YTD'!$AK$174,'[16]F05.P&amp;L-SWC YTD'!$AO$174,'[16]F05.P&amp;L-SWC YTD'!$AS$174</definedName>
    <definedName name="ixRange1985">'[46]T08.BAL 2005'!#REF!</definedName>
    <definedName name="ixRange1986">'[46]T08.BAL 2005'!#REF!</definedName>
    <definedName name="ixRange1987">'[46]T08.BAL 2005'!#REF!</definedName>
    <definedName name="ixRange1988">'[46]T08.BAL 2005'!#REF!</definedName>
    <definedName name="ixRange1989">'[46]T08.BAL 2005'!#REF!</definedName>
    <definedName name="ixRange199">'[41]F10.KKS-FIN'!$I$44,'[41]F10.KKS-FIN'!$M$44,'[41]F10.KKS-FIN'!$Q$44,'[41]F10.KKS-FIN'!$U$44,'[41]F10.KKS-FIN'!$Y$44,'[41]F10.KKS-FIN'!$AC$44</definedName>
    <definedName name="ixRange1990">'[46]T08.BAL 2005'!#REF!</definedName>
    <definedName name="ixRange1991">'[46]T08.BAL 2005'!#REF!</definedName>
    <definedName name="ixRange1992">'[46]T08.BAL 2005'!#REF!</definedName>
    <definedName name="ixRange1993">'[46]T08.BAL 2005'!#REF!</definedName>
    <definedName name="ixRange1994">'[46]T08.BAL 2005'!#REF!</definedName>
    <definedName name="ixRange1995">'[16]F05.P&amp;L-SWC YTD'!$Y$178,'[16]F05.P&amp;L-SWC YTD'!$AC$178,'[16]F05.P&amp;L-SWC YTD'!$AG$178</definedName>
    <definedName name="ixRange1996">'[46]T08.BAL 2005'!#REF!</definedName>
    <definedName name="ixRange1997">'[46]T08.BAL 2005'!#REF!</definedName>
    <definedName name="ixRange1998">'[46]T08.BAL 2005'!#REF!</definedName>
    <definedName name="ixRange1999">'[46]T08.BAL 2005'!#REF!</definedName>
    <definedName name="ixRange2">#REF!</definedName>
    <definedName name="ixRange20">'[41]F08.OT'!$C$11,'[41]F08.OT'!$C$15,'[41]F08.OT'!$C$19,'[41]F08.OT'!$C$23,'[41]F08.OT'!$C$27</definedName>
    <definedName name="ixRange200">#REF!</definedName>
    <definedName name="ixRange2000">'[46]T08.BAL 2005'!#REF!</definedName>
    <definedName name="ixRange2001">'[46]T08.BAL 2005'!#REF!</definedName>
    <definedName name="ixRange2002">'[46]T08.BAL 2005'!#REF!</definedName>
    <definedName name="ixRange2003">'[46]T08.BAL 2005'!#REF!</definedName>
    <definedName name="ixRange2004">'[43]F11.P&amp;L-KS.M'!$H$358,'[43]F11.P&amp;L-KS.M'!$L$358,'[43]F11.P&amp;L-KS.M'!$P$358,'[43]F11.P&amp;L-KS.M'!$T$358,'[43]F11.P&amp;L-KS.M'!$X$358,'[43]F11.P&amp;L-KS.M'!$AB$358,'[43]F11.P&amp;L-KS.M'!$AF$358,'[43]F11.P&amp;L-KS.M'!$AJ$358,'[43]F11.P&amp;L-KS.M'!$AN$358,'[43]F11.P&amp;L-KS.M'!$AR$358,'[43]F11.P&amp;L-KS.M'!$AV$358</definedName>
    <definedName name="ixRange2005">'[43]F11.P&amp;L-KS.M'!$H$359,'[43]F11.P&amp;L-KS.M'!$L$359,'[43]F11.P&amp;L-KS.M'!$P$359,'[43]F11.P&amp;L-KS.M'!$T$359,'[43]F11.P&amp;L-KS.M'!$X$359,'[43]F11.P&amp;L-KS.M'!$AB$359,'[43]F11.P&amp;L-KS.M'!$AF$359,'[43]F11.P&amp;L-KS.M'!$AJ$359,'[43]F11.P&amp;L-KS.M'!$AN$359,'[43]F11.P&amp;L-KS.M'!$AR$359,'[43]F11.P&amp;L-KS.M'!$AV$359</definedName>
    <definedName name="ixRange2006">'[43]F11.P&amp;L-KS.M'!$H$360,'[43]F11.P&amp;L-KS.M'!$L$360,'[43]F11.P&amp;L-KS.M'!$P$360,'[43]F11.P&amp;L-KS.M'!$T$360,'[43]F11.P&amp;L-KS.M'!$X$360,'[43]F11.P&amp;L-KS.M'!$AB$360,'[43]F11.P&amp;L-KS.M'!$AF$360,'[43]F11.P&amp;L-KS.M'!$AJ$360,'[43]F11.P&amp;L-KS.M'!$AN$360,'[43]F11.P&amp;L-KS.M'!$AR$360,'[43]F11.P&amp;L-KS.M'!$AV$360</definedName>
    <definedName name="ixRange2007">'[43]F11.P&amp;L-KS.M'!$H$361,'[43]F11.P&amp;L-KS.M'!$L$361,'[43]F11.P&amp;L-KS.M'!$P$361,'[43]F11.P&amp;L-KS.M'!$T$361,'[43]F11.P&amp;L-KS.M'!$X$361,'[43]F11.P&amp;L-KS.M'!$AB$361,'[43]F11.P&amp;L-KS.M'!$AF$361,'[43]F11.P&amp;L-KS.M'!$AJ$361,'[43]F11.P&amp;L-KS.M'!$AN$361,'[43]F11.P&amp;L-KS.M'!$AR$361,'[43]F11.P&amp;L-KS.M'!$AV$361</definedName>
    <definedName name="ixRange2008">'[43]F11.P&amp;L-KS.M'!$H$362,'[43]F11.P&amp;L-KS.M'!$L$362,'[43]F11.P&amp;L-KS.M'!$P$362,'[43]F11.P&amp;L-KS.M'!$T$362,'[43]F11.P&amp;L-KS.M'!$X$362,'[43]F11.P&amp;L-KS.M'!$AB$362,'[43]F11.P&amp;L-KS.M'!$AF$362,'[43]F11.P&amp;L-KS.M'!$AJ$362,'[43]F11.P&amp;L-KS.M'!$AN$362,'[43]F11.P&amp;L-KS.M'!$AR$362,'[43]F11.P&amp;L-KS.M'!$AV$362</definedName>
    <definedName name="ixRange2009">'[43]F11.P&amp;L-KS.M'!$I$358,'[43]F11.P&amp;L-KS.M'!$M$358,'[43]F11.P&amp;L-KS.M'!$Q$358,'[43]F11.P&amp;L-KS.M'!$U$358,'[43]F11.P&amp;L-KS.M'!$Y$358,'[43]F11.P&amp;L-KS.M'!$AC$358,'[43]F11.P&amp;L-KS.M'!$AG$358,'[43]F11.P&amp;L-KS.M'!$AK$358,'[43]F11.P&amp;L-KS.M'!$AO$358,'[43]F11.P&amp;L-KS.M'!$AS$358,'[43]F11.P&amp;L-KS.M'!$AW$358</definedName>
    <definedName name="ixRange201">#REF!</definedName>
    <definedName name="ixRange2010">'[43]F11.P&amp;L-KS.M'!$I$359,'[43]F11.P&amp;L-KS.M'!$M$359,'[43]F11.P&amp;L-KS.M'!$Q$359,'[43]F11.P&amp;L-KS.M'!$U$359,'[43]F11.P&amp;L-KS.M'!$Y$359,'[43]F11.P&amp;L-KS.M'!$AC$359,'[43]F11.P&amp;L-KS.M'!$AG$359,'[43]F11.P&amp;L-KS.M'!$AK$359,'[43]F11.P&amp;L-KS.M'!$AO$359,'[43]F11.P&amp;L-KS.M'!$AS$359,'[43]F11.P&amp;L-KS.M'!$AW$359</definedName>
    <definedName name="ixRange2011">'[43]F11.P&amp;L-KS.M'!$I$360,'[43]F11.P&amp;L-KS.M'!$M$360,'[43]F11.P&amp;L-KS.M'!$Q$360,'[43]F11.P&amp;L-KS.M'!$U$360,'[43]F11.P&amp;L-KS.M'!$Y$360,'[43]F11.P&amp;L-KS.M'!$AC$360,'[43]F11.P&amp;L-KS.M'!$AG$360,'[43]F11.P&amp;L-KS.M'!$AK$360,'[43]F11.P&amp;L-KS.M'!$AO$360,'[43]F11.P&amp;L-KS.M'!$AS$360,'[43]F11.P&amp;L-KS.M'!$AW$360</definedName>
    <definedName name="ixRange2012">'[43]F11.P&amp;L-KS.M'!$I$361,'[43]F11.P&amp;L-KS.M'!$M$361,'[43]F11.P&amp;L-KS.M'!$Q$361,'[43]F11.P&amp;L-KS.M'!$U$361,'[43]F11.P&amp;L-KS.M'!$Y$361,'[43]F11.P&amp;L-KS.M'!$AC$361,'[43]F11.P&amp;L-KS.M'!$AG$361,'[43]F11.P&amp;L-KS.M'!$AK$361,'[43]F11.P&amp;L-KS.M'!$AO$361,'[43]F11.P&amp;L-KS.M'!$AS$361,'[43]F11.P&amp;L-KS.M'!$AW$361</definedName>
    <definedName name="ixRange2013">'[43]F11.P&amp;L-KS.M'!$I$362,'[43]F11.P&amp;L-KS.M'!$M$362,'[43]F11.P&amp;L-KS.M'!$Q$362,'[43]F11.P&amp;L-KS.M'!$U$362,'[43]F11.P&amp;L-KS.M'!$Y$362,'[43]F11.P&amp;L-KS.M'!$AC$362,'[43]F11.P&amp;L-KS.M'!$AG$362,'[43]F11.P&amp;L-KS.M'!$AK$362,'[43]F11.P&amp;L-KS.M'!$AO$362,'[43]F11.P&amp;L-KS.M'!$AS$362,'[43]F11.P&amp;L-KS.M'!$AW$362</definedName>
    <definedName name="ixRange2014">'[46]T08.BAL 2005'!#REF!</definedName>
    <definedName name="ixRange2015">'[46]T08.BAL 2005'!#REF!</definedName>
    <definedName name="ixRange2016">'[46]T08.BAL 2005'!#REF!</definedName>
    <definedName name="ixRange2017">'[16]F05.P&amp;L-SWC YTD'!$AK$185,'[16]F05.P&amp;L-SWC YTD'!$AO$185,'[16]F05.P&amp;L-SWC YTD'!$AS$185</definedName>
    <definedName name="ixRange2018">'[46]T08.BAL 2005'!#REF!</definedName>
    <definedName name="ixRange2019">'[46]T08.BAL 2005'!#REF!</definedName>
    <definedName name="ixRange202">#REF!</definedName>
    <definedName name="ixRange2020">'[46]T08.BAL 2005'!#REF!</definedName>
    <definedName name="ixRange2021">'[46]T08.BAL 2005'!#REF!</definedName>
    <definedName name="ixRange2022">'[46]T08.BAL 2005'!#REF!</definedName>
    <definedName name="ixRange2023">'[46]T08.BAL 2005'!#REF!</definedName>
    <definedName name="ixRange2024">'[46]T08.BAL 2005'!#REF!</definedName>
    <definedName name="ixRange2025">'[46]T08.BAL 2005'!#REF!</definedName>
    <definedName name="ixRange2026">'[46]T08.BAL 2005'!#REF!</definedName>
    <definedName name="ixRange2027">'[46]T08.BAL 2005'!#REF!</definedName>
    <definedName name="ixRange2028">'[16]F05.P&amp;L-SWC YTD'!$L$171,'[16]F05.P&amp;L-SWC YTD'!$P$171</definedName>
    <definedName name="ixRange2029">'[46]T08.BAL 2005'!#REF!</definedName>
    <definedName name="ixRange203">#REF!</definedName>
    <definedName name="ixRange2030">'[46]T08.BAL 2005'!#REF!</definedName>
    <definedName name="ixRange2031">'[46]T08.BAL 2005'!#REF!</definedName>
    <definedName name="ixRange2032">'[46]T08.BAL 2005'!#REF!</definedName>
    <definedName name="ixRange2033">'[46]T08.BAL 2005'!#REF!</definedName>
    <definedName name="ixRange2034">'[46]T08.BAL 2005'!#REF!</definedName>
    <definedName name="ixRange2035">'[46]T08.BAL 2005'!#REF!</definedName>
    <definedName name="ixRange2036">'[46]T08.BAL 2005'!#REF!</definedName>
    <definedName name="ixRange2037">'[46]T08.BAL 2005'!#REF!</definedName>
    <definedName name="ixRange2038">'[46]T08.BAL 2005'!#REF!</definedName>
    <definedName name="ixRange2039">'[16]F05.P&amp;L-SWC YTD'!$L$182,'[16]F05.P&amp;L-SWC YTD'!$P$182</definedName>
    <definedName name="ixRange204">#REF!</definedName>
    <definedName name="ixRange2040">'[46]T08.BAL 2005'!#REF!</definedName>
    <definedName name="ixRange2041">'[46]T08.BAL 2005'!#REF!</definedName>
    <definedName name="ixRange2042">'[46]T08.BAL 2005'!#REF!</definedName>
    <definedName name="ixRange2043">'[46]T08.BAL 2005'!#REF!</definedName>
    <definedName name="ixRange2044">'[46]T08.BAL 2005'!#REF!</definedName>
    <definedName name="ixRange2045">'[46]T08.BAL 2005'!#REF!</definedName>
    <definedName name="ixRange2046">'[46]T08.BAL 2005'!#REF!</definedName>
    <definedName name="ixRange2047">'[46]T08.BAL 2005'!#REF!</definedName>
    <definedName name="ixRange2048">'[46]T08.BAL 2005'!#REF!</definedName>
    <definedName name="ixRange2049">'[46]T08.BAL 2005'!#REF!</definedName>
    <definedName name="ixRange205">#REF!</definedName>
    <definedName name="ixRange2050">'[16]F05.P&amp;L-SWC YTD'!$M$172,'[16]F05.P&amp;L-SWC YTD'!$Q$172</definedName>
    <definedName name="ixRange2051">'[46]T08.BAL 2005'!#REF!</definedName>
    <definedName name="ixRange2052">'[46]T08.BAL 2005'!#REF!</definedName>
    <definedName name="ixRange2053">'[46]T08.BAL 2005'!#REF!</definedName>
    <definedName name="ixRange2054">'[46]T08.BAL 2005'!#REF!</definedName>
    <definedName name="ixRange2055">'[46]T08.BAL 2005'!#REF!</definedName>
    <definedName name="ixRange2056">'[46]T08.BAL 2005'!#REF!</definedName>
    <definedName name="ixRange2057">'[46]T08.BAL 2005'!#REF!</definedName>
    <definedName name="ixRange2058">'[46]T08.BAL 2005'!#REF!</definedName>
    <definedName name="ixRange2059">'[46]T08.BAL 2005'!#REF!</definedName>
    <definedName name="ixRange206">#REF!</definedName>
    <definedName name="ixRange2060">'[46]T08.BAL 2005'!#REF!</definedName>
    <definedName name="ixRange2061">'[16]F05.P&amp;L-SWC YTD'!$M$183,'[16]F05.P&amp;L-SWC YTD'!$Q$183</definedName>
    <definedName name="ixRange2062">'[46]T08.BAL 2005'!#REF!</definedName>
    <definedName name="ixRange2063">'[46]T08.BAL 2005'!#REF!</definedName>
    <definedName name="ixRange2064">'[46]T08.BAL 2005'!#REF!</definedName>
    <definedName name="ixRange2065">'[46]T08.BAL 2005'!#REF!</definedName>
    <definedName name="ixRange2066">'[46]T08.BAL 2005'!#REF!</definedName>
    <definedName name="ixRange2067">'[46]T08.BAL 2005'!#REF!</definedName>
    <definedName name="ixRange2068">'[46]T08.BAL 2005'!#REF!</definedName>
    <definedName name="ixRange2069">'[46]T08.BAL 2005'!#REF!</definedName>
    <definedName name="ixRange207">#REF!</definedName>
    <definedName name="ixRange2070">'[46]T08.BAL 2005'!#REF!</definedName>
    <definedName name="ixRange2071">'[46]T08.BAL 2005'!#REF!</definedName>
    <definedName name="ixRange2072">'[16]F05.P&amp;L-SWC YTD'!$X$173,'[16]F05.P&amp;L-SWC YTD'!$AB$173,'[16]F05.P&amp;L-SWC YTD'!$AF$173</definedName>
    <definedName name="ixRange2073">'[46]T08.BAL 2005'!#REF!</definedName>
    <definedName name="ixRange2074">'[46]T08.BAL 2005'!#REF!</definedName>
    <definedName name="ixRange2075">'[46]T08.BAL 2005'!#REF!</definedName>
    <definedName name="ixRange2076">'[46]T08.BAL 2005'!#REF!</definedName>
    <definedName name="ixRange2077">'[46]T08.BAL 2005'!#REF!</definedName>
    <definedName name="ixRange2078">'[46]T08.BAL 2005'!#REF!</definedName>
    <definedName name="ixRange2079">'[46]T08.BAL 2005'!#REF!</definedName>
    <definedName name="ixRange208">#REF!</definedName>
    <definedName name="ixRange2080">'[46]T08.BAL 2005'!#REF!</definedName>
    <definedName name="ixRange2081">'[46]T08.BAL 2005'!#REF!</definedName>
    <definedName name="ixRange2082">'[46]T08.BAL 2005'!#REF!</definedName>
    <definedName name="ixRange2083">'[46]T08.BAL 2005'!#REF!</definedName>
    <definedName name="ixRange2084">'[16]F05.P&amp;L-SWC YTD'!$X$185,'[16]F05.P&amp;L-SWC YTD'!$AB$185,'[16]F05.P&amp;L-SWC YTD'!$AF$185</definedName>
    <definedName name="ixRange2085">'[46]T08.BAL 2005'!#REF!</definedName>
    <definedName name="ixRange2086">'[46]T08.BAL 2005'!#REF!</definedName>
    <definedName name="ixRange2087">'[46]T08.BAL 2005'!#REF!</definedName>
    <definedName name="ixRange2088">'[46]T08.BAL 2005'!#REF!</definedName>
    <definedName name="ixRange2089">'[46]T08.BAL 2005'!#REF!</definedName>
    <definedName name="ixRange209">#REF!</definedName>
    <definedName name="ixRange2090">'[46]T08.BAL 2005'!#REF!</definedName>
    <definedName name="ixRange2091">'[46]T08.BAL 2005'!#REF!</definedName>
    <definedName name="ixRange2092">'[46]T08.BAL 2005'!#REF!</definedName>
    <definedName name="ixRange2093">'[46]T08.BAL 2005'!#REF!</definedName>
    <definedName name="ixRange2094">'[46]T08.BAL 2005'!#REF!</definedName>
    <definedName name="ixRange2095">'[16]F05.P&amp;L-SWC YTD'!$Y$175,'[16]F05.P&amp;L-SWC YTD'!$AC$175,'[16]F05.P&amp;L-SWC YTD'!$AG$175</definedName>
    <definedName name="ixRange2096">'[16]F05.P&amp;L-SWC YTD'!$Y$176,'[16]F05.P&amp;L-SWC YTD'!$AC$176,'[16]F05.P&amp;L-SWC YTD'!$AG$176</definedName>
    <definedName name="ixRange2097">'[16]F05.P&amp;L-SWC YTD'!$Y$177,'[16]F05.P&amp;L-SWC YTD'!$AC$177,'[16]F05.P&amp;L-SWC YTD'!$AG$177</definedName>
    <definedName name="ixRange2098">'[16]F05.P&amp;L-SWC YTD'!$Y$178,'[16]F05.P&amp;L-SWC YTD'!$AC$178,'[16]F05.P&amp;L-SWC YTD'!$AG$178</definedName>
    <definedName name="ixRange2099">'[16]F05.P&amp;L-SWC YTD'!$Y$179,'[16]F05.P&amp;L-SWC YTD'!$AC$179,'[16]F05.P&amp;L-SWC YTD'!$AG$179</definedName>
    <definedName name="ixRange21">'[41]F08.OT'!$D$11,'[41]F08.OT'!$D$15,'[41]F08.OT'!$D$19,'[41]F08.OT'!$D$23,'[41]F08.OT'!$D$27</definedName>
    <definedName name="ixRange210">#REF!</definedName>
    <definedName name="ixRange2100">'[16]F05.P&amp;L-SWC YTD'!$Y$180,'[16]F05.P&amp;L-SWC YTD'!$AC$180,'[16]F05.P&amp;L-SWC YTD'!$AG$180</definedName>
    <definedName name="ixRange2101">'[16]F05.P&amp;L-SWC YTD'!$Y$181,'[16]F05.P&amp;L-SWC YTD'!$AC$181,'[16]F05.P&amp;L-SWC YTD'!$AG$181</definedName>
    <definedName name="ixRange2102">'[16]F05.P&amp;L-SWC YTD'!$Y$182,'[16]F05.P&amp;L-SWC YTD'!$AC$182,'[16]F05.P&amp;L-SWC YTD'!$AG$182</definedName>
    <definedName name="ixRange2103">'[16]F05.P&amp;L-SWC YTD'!$Y$183,'[16]F05.P&amp;L-SWC YTD'!$AC$183,'[16]F05.P&amp;L-SWC YTD'!$AG$183</definedName>
    <definedName name="ixRange2104">'[16]F05.P&amp;L-SWC YTD'!$Y$184,'[16]F05.P&amp;L-SWC YTD'!$AC$184,'[16]F05.P&amp;L-SWC YTD'!$AG$184</definedName>
    <definedName name="ixRange2105">'[16]F05.P&amp;L-SWC YTD'!$Y$185,'[16]F05.P&amp;L-SWC YTD'!$AC$185,'[16]F05.P&amp;L-SWC YTD'!$AG$185</definedName>
    <definedName name="ixRange2106">'[16]F05.P&amp;L-SWC YTD'!$Y$186,'[16]F05.P&amp;L-SWC YTD'!$AC$186,'[16]F05.P&amp;L-SWC YTD'!$AG$186</definedName>
    <definedName name="ixRange2107">'[16]F05.P&amp;L-SWC YTD'!$Y$187,'[16]F05.P&amp;L-SWC YTD'!$AC$187,'[16]F05.P&amp;L-SWC YTD'!$AG$187</definedName>
    <definedName name="ixRange2108">'[16]F05.P&amp;L-SWC YTD'!$D$167:$D$187</definedName>
    <definedName name="ixRange2109">'[16]F05.P&amp;L-SWC YTD'!$E$167:$E$187</definedName>
    <definedName name="ixRange211">#REF!</definedName>
    <definedName name="ixRange2110">'[16]F05.P&amp;L-SWC YTD'!$H$167:$H$187</definedName>
    <definedName name="ixRange2111">'[16]F05.P&amp;L-SWC YTD'!$I$167:$I$187</definedName>
    <definedName name="ixRange2112">'[16]F05.P&amp;L-SWC YTD'!$L$167:$L$187</definedName>
    <definedName name="ixRange2113">'[16]F05.P&amp;L-SWC YTD'!$P$167:$P$187</definedName>
    <definedName name="ixRange2114">'[16]F05.P&amp;L-SWC YTD'!$M$167:$M$187</definedName>
    <definedName name="ixRange2115">'[16]F05.P&amp;L-SWC YTD'!$Q$167:$Q$187</definedName>
    <definedName name="ixRange2116">'[16]F05.P&amp;L-SWC YTD'!$T$167:$T$187</definedName>
    <definedName name="ixRange2117">'[16]F05.P&amp;L-SWC YTD'!$U$167:$U$187</definedName>
    <definedName name="ixRange2118">'[16]F05.P&amp;L-SWC YTD'!$X$167:$X$187</definedName>
    <definedName name="ixRange2119">'[16]F05.P&amp;L-SWC YTD'!$AB$167:$AB$187</definedName>
    <definedName name="ixRange212">#REF!</definedName>
    <definedName name="ixRange2120">'[16]F05.P&amp;L-SWC YTD'!$AF$167:$AF$187</definedName>
    <definedName name="ixRange2121">'[16]F05.P&amp;L-SWC YTD'!$Y$167:$Y$187</definedName>
    <definedName name="ixRange2122">'[16]F05.P&amp;L-SWC YTD'!$AC$167:$AC$187</definedName>
    <definedName name="ixRange2123">'[16]F05.P&amp;L-SWC YTD'!$AG$167:$AG$187</definedName>
    <definedName name="ixRange2124">'[16]F05.P&amp;L-SWC YTD'!$AJ$167:$AJ$187</definedName>
    <definedName name="ixRange2125">'[16]F05.P&amp;L-SWC YTD'!$AN$167:$AN$187</definedName>
    <definedName name="ixRange2126">'[16]F05.P&amp;L-SWC YTD'!$AR$167:$AR$187</definedName>
    <definedName name="ixRange2127">'[16]F05.P&amp;L-SWC YTD'!$AK$167:$AK$187</definedName>
    <definedName name="ixRange2128">'[16]F05.P&amp;L-SWC YTD'!$AO$167:$AO$187</definedName>
    <definedName name="ixRange2129">'[16]F05.P&amp;L-SWC YTD'!$AS$167:$AS$187</definedName>
    <definedName name="ixRange213">#REF!</definedName>
    <definedName name="ixRange2130">'[16]F05.P&amp;L-SWC YTD'!$L$189,'[16]F05.P&amp;L-SWC YTD'!$P$189</definedName>
    <definedName name="ixRange2131">'[16]F05.P&amp;L-SWC YTD'!$X$189,'[16]F05.P&amp;L-SWC YTD'!$AB$189,'[16]F05.P&amp;L-SWC YTD'!$AF$189</definedName>
    <definedName name="ixRange2132">'[16]F05.P&amp;L-SWC YTD'!$AJ$189,'[16]F05.P&amp;L-SWC YTD'!$AN$189,'[16]F05.P&amp;L-SWC YTD'!$AR$189</definedName>
    <definedName name="ixRange2133">'[16]F05.P&amp;L-SWC YTD'!$L$190,'[16]F05.P&amp;L-SWC YTD'!$P$190</definedName>
    <definedName name="ixRange2134">'[16]F05.P&amp;L-SWC YTD'!$X$190,'[16]F05.P&amp;L-SWC YTD'!$AB$190,'[16]F05.P&amp;L-SWC YTD'!$AF$190</definedName>
    <definedName name="ixRange2135">'[16]F05.P&amp;L-SWC YTD'!$AJ$190,'[16]F05.P&amp;L-SWC YTD'!$AN$190,'[16]F05.P&amp;L-SWC YTD'!$AR$190</definedName>
    <definedName name="ixRange2136">'[16]F05.P&amp;L-SWC YTD'!$L$191,'[16]F05.P&amp;L-SWC YTD'!$P$191</definedName>
    <definedName name="ixRange2137">'[16]F05.P&amp;L-SWC YTD'!$X$191,'[16]F05.P&amp;L-SWC YTD'!$AB$191,'[16]F05.P&amp;L-SWC YTD'!$AF$191</definedName>
    <definedName name="ixRange2138">'[16]F05.P&amp;L-SWC YTD'!$AJ$191,'[16]F05.P&amp;L-SWC YTD'!$AN$191,'[16]F05.P&amp;L-SWC YTD'!$AR$191</definedName>
    <definedName name="ixRange2139">'[16]F05.P&amp;L-SWC YTD'!$L$192,'[16]F05.P&amp;L-SWC YTD'!$P$192</definedName>
    <definedName name="ixRange214">'[42]F10.KKS-FIN'!$H$42,'[42]F10.KKS-FIN'!$L$42,'[42]F10.KKS-FIN'!$P$42,'[42]F10.KKS-FIN'!$T$42,'[42]F10.KKS-FIN'!$X$42,'[42]F10.KKS-FIN'!$AB$42,'[42]F10.KKS-FIN'!$AF$42</definedName>
    <definedName name="ixRange2140">'[16]F05.P&amp;L-SWC YTD'!$X$192,'[16]F05.P&amp;L-SWC YTD'!$AB$192,'[16]F05.P&amp;L-SWC YTD'!$AF$192</definedName>
    <definedName name="ixRange2141">'[16]F05.P&amp;L-SWC YTD'!$AJ$192,'[16]F05.P&amp;L-SWC YTD'!$AN$192,'[16]F05.P&amp;L-SWC YTD'!$AR$192</definedName>
    <definedName name="ixRange2142">'[16]F05.P&amp;L-SWC YTD'!$L$193,'[16]F05.P&amp;L-SWC YTD'!$P$193</definedName>
    <definedName name="ixRange2143">'[16]F05.P&amp;L-SWC YTD'!$X$193,'[16]F05.P&amp;L-SWC YTD'!$AB$193,'[16]F05.P&amp;L-SWC YTD'!$AF$193</definedName>
    <definedName name="ixRange2144">'[16]F05.P&amp;L-SWC YTD'!$AJ$193,'[16]F05.P&amp;L-SWC YTD'!$AN$193,'[16]F05.P&amp;L-SWC YTD'!$AR$193</definedName>
    <definedName name="ixRange2145">'[16]F05.P&amp;L-SWC YTD'!$L$194,'[16]F05.P&amp;L-SWC YTD'!$P$194</definedName>
    <definedName name="ixRange2146">'[16]F05.P&amp;L-SWC YTD'!$X$194,'[16]F05.P&amp;L-SWC YTD'!$AB$194,'[16]F05.P&amp;L-SWC YTD'!$AF$194</definedName>
    <definedName name="ixRange2147">'[16]F05.P&amp;L-SWC YTD'!$AJ$194,'[16]F05.P&amp;L-SWC YTD'!$AN$194,'[16]F05.P&amp;L-SWC YTD'!$AR$194</definedName>
    <definedName name="ixRange2148">'[16]F05.P&amp;L-SWC YTD'!$L$195,'[16]F05.P&amp;L-SWC YTD'!$P$195</definedName>
    <definedName name="ixRange2149">'[16]F05.P&amp;L-SWC YTD'!$X$195,'[16]F05.P&amp;L-SWC YTD'!$AB$195,'[16]F05.P&amp;L-SWC YTD'!$AF$195</definedName>
    <definedName name="ixRange215">'[42]F10.KKS-FIN'!$I$42,'[42]F10.KKS-FIN'!$M$42,'[42]F10.KKS-FIN'!$Q$42,'[42]F10.KKS-FIN'!$U$42,'[42]F10.KKS-FIN'!$Y$42,'[42]F10.KKS-FIN'!$AC$42,'[42]F10.KKS-FIN'!$AG$42</definedName>
    <definedName name="ixRange2150">'[16]F05.P&amp;L-SWC YTD'!$AJ$195,'[16]F05.P&amp;L-SWC YTD'!$AN$195,'[16]F05.P&amp;L-SWC YTD'!$AR$195</definedName>
    <definedName name="ixRange2151">'[16]F05.P&amp;L-SWC YTD'!$L$196,'[16]F05.P&amp;L-SWC YTD'!$P$196</definedName>
    <definedName name="ixRange2152">'[16]F05.P&amp;L-SWC YTD'!$X$196,'[16]F05.P&amp;L-SWC YTD'!$AB$196,'[16]F05.P&amp;L-SWC YTD'!$AF$196</definedName>
    <definedName name="ixRange2153">'[16]F05.P&amp;L-SWC YTD'!$AJ$196,'[16]F05.P&amp;L-SWC YTD'!$AN$196,'[16]F05.P&amp;L-SWC YTD'!$AR$196</definedName>
    <definedName name="ixRange2154">'[16]F05.P&amp;L-SWC YTD'!$L$197,'[16]F05.P&amp;L-SWC YTD'!$P$197</definedName>
    <definedName name="ixRange2155">'[16]F05.P&amp;L-SWC YTD'!$X$197,'[16]F05.P&amp;L-SWC YTD'!$AB$197,'[16]F05.P&amp;L-SWC YTD'!$AF$197</definedName>
    <definedName name="ixRange2156">'[16]F05.P&amp;L-SWC YTD'!$AJ$197,'[16]F05.P&amp;L-SWC YTD'!$AN$197,'[16]F05.P&amp;L-SWC YTD'!$AR$197</definedName>
    <definedName name="ixRange2157">'[16]F05.P&amp;L-SWC YTD'!$L$198,'[16]F05.P&amp;L-SWC YTD'!$P$198</definedName>
    <definedName name="ixRange2158">'[16]F05.P&amp;L-SWC YTD'!$X$198,'[16]F05.P&amp;L-SWC YTD'!$AB$198,'[16]F05.P&amp;L-SWC YTD'!$AF$198</definedName>
    <definedName name="ixRange2159">'[16]F05.P&amp;L-SWC YTD'!$AJ$198,'[16]F05.P&amp;L-SWC YTD'!$AN$198,'[16]F05.P&amp;L-SWC YTD'!$AR$198</definedName>
    <definedName name="ixRange216">'[42]F10.KKS-FIN'!$H$43,'[42]F10.KKS-FIN'!$L$43,'[42]F10.KKS-FIN'!$P$43,'[42]F10.KKS-FIN'!$T$43,'[42]F10.KKS-FIN'!$X$43,'[42]F10.KKS-FIN'!$AB$43,'[42]F10.KKS-FIN'!$AF$43</definedName>
    <definedName name="ixRange2160">'[16]F05.P&amp;L-SWC YTD'!$M$189,'[16]F05.P&amp;L-SWC YTD'!$Q$189</definedName>
    <definedName name="ixRange2161">'[16]F05.P&amp;L-SWC YTD'!$Y$189,'[16]F05.P&amp;L-SWC YTD'!$AC$189,'[16]F05.P&amp;L-SWC YTD'!$AG$189</definedName>
    <definedName name="ixRange2162">'[16]F05.P&amp;L-SWC YTD'!$AK$189,'[16]F05.P&amp;L-SWC YTD'!$AO$189,'[16]F05.P&amp;L-SWC YTD'!$AS$189</definedName>
    <definedName name="ixRange2163">'[16]F05.P&amp;L-SWC YTD'!$M$190,'[16]F05.P&amp;L-SWC YTD'!$Q$190</definedName>
    <definedName name="ixRange2164">'[16]F05.P&amp;L-SWC YTD'!$Y$190,'[16]F05.P&amp;L-SWC YTD'!$AC$190,'[16]F05.P&amp;L-SWC YTD'!$AG$190</definedName>
    <definedName name="ixRange2165">'[16]F05.P&amp;L-SWC YTD'!$AK$190,'[16]F05.P&amp;L-SWC YTD'!$AO$190,'[16]F05.P&amp;L-SWC YTD'!$AS$190</definedName>
    <definedName name="ixRange2166">'[16]F05.P&amp;L-SWC YTD'!$M$191,'[16]F05.P&amp;L-SWC YTD'!$Q$191</definedName>
    <definedName name="ixRange2167">'[16]F05.P&amp;L-SWC YTD'!$Y$191,'[16]F05.P&amp;L-SWC YTD'!$AC$191,'[16]F05.P&amp;L-SWC YTD'!$AG$191</definedName>
    <definedName name="ixRange2168">'[16]F05.P&amp;L-SWC YTD'!$AK$191,'[16]F05.P&amp;L-SWC YTD'!$AO$191,'[16]F05.P&amp;L-SWC YTD'!$AS$191</definedName>
    <definedName name="ixRange2169">'[16]F05.P&amp;L-SWC YTD'!$M$192,'[16]F05.P&amp;L-SWC YTD'!$Q$192</definedName>
    <definedName name="ixRange217">'[42]F10.KKS-FIN'!$I$43,'[42]F10.KKS-FIN'!$M$43,'[42]F10.KKS-FIN'!$Q$43,'[42]F10.KKS-FIN'!$U$43,'[42]F10.KKS-FIN'!$Y$43,'[42]F10.KKS-FIN'!$AC$43,'[42]F10.KKS-FIN'!$AG$43</definedName>
    <definedName name="ixRange2170">'[16]F05.P&amp;L-SWC YTD'!$Y$192,'[16]F05.P&amp;L-SWC YTD'!$AC$192,'[16]F05.P&amp;L-SWC YTD'!$AG$192</definedName>
    <definedName name="ixRange2171">'[16]F05.P&amp;L-SWC YTD'!$AK$192,'[16]F05.P&amp;L-SWC YTD'!$AO$192,'[16]F05.P&amp;L-SWC YTD'!$AS$192</definedName>
    <definedName name="ixRange2172">'[16]F05.P&amp;L-SWC YTD'!$M$193,'[16]F05.P&amp;L-SWC YTD'!$Q$193</definedName>
    <definedName name="ixRange2173">'[16]F05.P&amp;L-SWC YTD'!$Y$193,'[16]F05.P&amp;L-SWC YTD'!$AC$193,'[16]F05.P&amp;L-SWC YTD'!$AG$193</definedName>
    <definedName name="ixRange2174">'[16]F05.P&amp;L-SWC YTD'!$AK$193,'[16]F05.P&amp;L-SWC YTD'!$AO$193,'[16]F05.P&amp;L-SWC YTD'!$AS$193</definedName>
    <definedName name="ixRange2175">'[16]F05.P&amp;L-SWC YTD'!$M$194,'[16]F05.P&amp;L-SWC YTD'!$Q$194</definedName>
    <definedName name="ixRange2176">'[16]F05.P&amp;L-SWC YTD'!$Y$194,'[16]F05.P&amp;L-SWC YTD'!$AC$194,'[16]F05.P&amp;L-SWC YTD'!$AG$194</definedName>
    <definedName name="ixRange2177">'[16]F05.P&amp;L-SWC YTD'!$AK$194,'[16]F05.P&amp;L-SWC YTD'!$AO$194,'[16]F05.P&amp;L-SWC YTD'!$AS$194</definedName>
    <definedName name="ixRange2178">'[16]F05.P&amp;L-SWC YTD'!$M$195,'[16]F05.P&amp;L-SWC YTD'!$Q$195</definedName>
    <definedName name="ixRange2179">'[16]F05.P&amp;L-SWC YTD'!$Y$195,'[16]F05.P&amp;L-SWC YTD'!$AC$195,'[16]F05.P&amp;L-SWC YTD'!$AG$195</definedName>
    <definedName name="ixRange218">#REF!</definedName>
    <definedName name="ixRange2180">'[16]F05.P&amp;L-SWC YTD'!$AK$195,'[16]F05.P&amp;L-SWC YTD'!$AO$195,'[16]F05.P&amp;L-SWC YTD'!$AS$195</definedName>
    <definedName name="ixRange2181">'[16]F05.P&amp;L-SWC YTD'!$M$196,'[16]F05.P&amp;L-SWC YTD'!$Q$196</definedName>
    <definedName name="ixRange2182">'[16]F05.P&amp;L-SWC YTD'!$Y$196,'[16]F05.P&amp;L-SWC YTD'!$AC$196,'[16]F05.P&amp;L-SWC YTD'!$AG$196</definedName>
    <definedName name="ixRange2183">'[16]F05.P&amp;L-SWC YTD'!$AK$196,'[16]F05.P&amp;L-SWC YTD'!$AO$196,'[16]F05.P&amp;L-SWC YTD'!$AS$196</definedName>
    <definedName name="ixRange2184">'[16]F05.P&amp;L-SWC YTD'!$M$197,'[16]F05.P&amp;L-SWC YTD'!$Q$197</definedName>
    <definedName name="ixRange2185">'[16]F05.P&amp;L-SWC YTD'!$Y$197,'[16]F05.P&amp;L-SWC YTD'!$AC$197,'[16]F05.P&amp;L-SWC YTD'!$AG$197</definedName>
    <definedName name="ixRange2186">'[16]F05.P&amp;L-SWC YTD'!$AK$197,'[16]F05.P&amp;L-SWC YTD'!$AO$197,'[16]F05.P&amp;L-SWC YTD'!$AS$197</definedName>
    <definedName name="ixRange2187">'[16]F05.P&amp;L-SWC YTD'!$M$198,'[16]F05.P&amp;L-SWC YTD'!$Q$198</definedName>
    <definedName name="ixRange2188">'[16]F05.P&amp;L-SWC YTD'!$Y$198,'[16]F05.P&amp;L-SWC YTD'!$AC$198,'[16]F05.P&amp;L-SWC YTD'!$AG$198</definedName>
    <definedName name="ixRange2189">'[16]F05.P&amp;L-SWC YTD'!$AK$198,'[16]F05.P&amp;L-SWC YTD'!$AO$198,'[16]F05.P&amp;L-SWC YTD'!$AS$198</definedName>
    <definedName name="ixRange219">#REF!</definedName>
    <definedName name="ixRange2190">'[16]F05.P&amp;L-SWC YTD'!$L$189,'[16]F05.P&amp;L-SWC YTD'!$P$189</definedName>
    <definedName name="ixRange2191">'[16]F05.P&amp;L-SWC YTD'!$L$190,'[16]F05.P&amp;L-SWC YTD'!$P$190</definedName>
    <definedName name="ixRange2192">'[16]F05.P&amp;L-SWC YTD'!$L$191,'[16]F05.P&amp;L-SWC YTD'!$P$191</definedName>
    <definedName name="ixRange2193">'[16]F05.P&amp;L-SWC YTD'!$L$192,'[16]F05.P&amp;L-SWC YTD'!$P$192</definedName>
    <definedName name="ixRange2194">'[16]F05.P&amp;L-SWC YTD'!$L$193,'[16]F05.P&amp;L-SWC YTD'!$P$193</definedName>
    <definedName name="ixRange2195">'[16]F05.P&amp;L-SWC YTD'!$L$194,'[16]F05.P&amp;L-SWC YTD'!$P$194</definedName>
    <definedName name="ixRange2196">'[16]F05.P&amp;L-SWC YTD'!$L$195,'[16]F05.P&amp;L-SWC YTD'!$P$195</definedName>
    <definedName name="ixRange2197">'[16]F05.P&amp;L-SWC YTD'!$L$196,'[16]F05.P&amp;L-SWC YTD'!$P$196</definedName>
    <definedName name="ixRange2198">'[16]F05.P&amp;L-SWC YTD'!$L$197,'[16]F05.P&amp;L-SWC YTD'!$P$197</definedName>
    <definedName name="ixRange2199">'[16]F05.P&amp;L-SWC YTD'!$L$198,'[16]F05.P&amp;L-SWC YTD'!$P$198</definedName>
    <definedName name="ixRange22">'[41]F08.OT'!$G$11,'[41]F08.OT'!$G$15,'[41]F08.OT'!$G$19,'[41]F08.OT'!$G$23,'[41]F08.OT'!$G$27</definedName>
    <definedName name="ixRange220">#REF!</definedName>
    <definedName name="ixRange2200">'[16]F05.P&amp;L-SWC YTD'!$M$189,'[16]F05.P&amp;L-SWC YTD'!$Q$189</definedName>
    <definedName name="ixRange2201">'[16]F05.P&amp;L-SWC YTD'!$M$190,'[16]F05.P&amp;L-SWC YTD'!$Q$190</definedName>
    <definedName name="ixRange2202">'[16]F05.P&amp;L-SWC YTD'!$M$191,'[16]F05.P&amp;L-SWC YTD'!$Q$191</definedName>
    <definedName name="ixRange2203">'[16]F05.P&amp;L-SWC YTD'!$M$192,'[16]F05.P&amp;L-SWC YTD'!$Q$192</definedName>
    <definedName name="ixRange2204">'[16]F05.P&amp;L-SWC YTD'!$M$193,'[16]F05.P&amp;L-SWC YTD'!$Q$193</definedName>
    <definedName name="ixRange2205">'[16]F05.P&amp;L-SWC YTD'!$M$194,'[16]F05.P&amp;L-SWC YTD'!$Q$194</definedName>
    <definedName name="ixRange2206">'[16]F05.P&amp;L-SWC YTD'!$M$195,'[16]F05.P&amp;L-SWC YTD'!$Q$195</definedName>
    <definedName name="ixRange2207">'[16]F05.P&amp;L-SWC YTD'!$M$196,'[16]F05.P&amp;L-SWC YTD'!$Q$196</definedName>
    <definedName name="ixRange2208">'[16]F05.P&amp;L-SWC YTD'!$M$197,'[16]F05.P&amp;L-SWC YTD'!$Q$197</definedName>
    <definedName name="ixRange2209">'[16]F05.P&amp;L-SWC YTD'!$M$198,'[16]F05.P&amp;L-SWC YTD'!$Q$198</definedName>
    <definedName name="ixRange221">#REF!</definedName>
    <definedName name="ixRange2210">'[16]F05.P&amp;L-SWC YTD'!$X$189,'[16]F05.P&amp;L-SWC YTD'!$AB$189,'[16]F05.P&amp;L-SWC YTD'!$AF$189</definedName>
    <definedName name="ixRange2211">'[16]F05.P&amp;L-SWC YTD'!$X$190,'[16]F05.P&amp;L-SWC YTD'!$AB$190,'[16]F05.P&amp;L-SWC YTD'!$AF$190</definedName>
    <definedName name="ixRange2212">'[16]F05.P&amp;L-SWC YTD'!$X$191,'[16]F05.P&amp;L-SWC YTD'!$AB$191,'[16]F05.P&amp;L-SWC YTD'!$AF$191</definedName>
    <definedName name="ixRange2213">'[16]F05.P&amp;L-SWC YTD'!$X$192,'[16]F05.P&amp;L-SWC YTD'!$AB$192,'[16]F05.P&amp;L-SWC YTD'!$AF$192</definedName>
    <definedName name="ixRange2214">'[16]F05.P&amp;L-SWC YTD'!$X$193,'[16]F05.P&amp;L-SWC YTD'!$AB$193,'[16]F05.P&amp;L-SWC YTD'!$AF$193</definedName>
    <definedName name="ixRange2215">'[16]F05.P&amp;L-SWC YTD'!$X$194,'[16]F05.P&amp;L-SWC YTD'!$AB$194,'[16]F05.P&amp;L-SWC YTD'!$AF$194</definedName>
    <definedName name="ixRange2216">'[16]F05.P&amp;L-SWC YTD'!$X$195,'[16]F05.P&amp;L-SWC YTD'!$AB$195,'[16]F05.P&amp;L-SWC YTD'!$AF$195</definedName>
    <definedName name="ixRange2217">'[16]F05.P&amp;L-SWC YTD'!$X$196,'[16]F05.P&amp;L-SWC YTD'!$AB$196,'[16]F05.P&amp;L-SWC YTD'!$AF$196</definedName>
    <definedName name="ixRange2218">'[16]F05.P&amp;L-SWC YTD'!$X$197,'[16]F05.P&amp;L-SWC YTD'!$AB$197,'[16]F05.P&amp;L-SWC YTD'!$AF$197</definedName>
    <definedName name="ixRange2219">'[16]F05.P&amp;L-SWC YTD'!$X$198,'[16]F05.P&amp;L-SWC YTD'!$AB$198,'[16]F05.P&amp;L-SWC YTD'!$AF$198</definedName>
    <definedName name="ixRange222">#REF!</definedName>
    <definedName name="ixRange2220">'[16]F05.P&amp;L-SWC YTD'!$Y$189,'[16]F05.P&amp;L-SWC YTD'!$AC$189,'[16]F05.P&amp;L-SWC YTD'!$AG$189</definedName>
    <definedName name="ixRange2221">'[16]F05.P&amp;L-SWC YTD'!$Y$190,'[16]F05.P&amp;L-SWC YTD'!$AC$190,'[16]F05.P&amp;L-SWC YTD'!$AG$190</definedName>
    <definedName name="ixRange2222">'[16]F05.P&amp;L-SWC YTD'!$Y$191,'[16]F05.P&amp;L-SWC YTD'!$AC$191,'[16]F05.P&amp;L-SWC YTD'!$AG$191</definedName>
    <definedName name="ixRange2223">'[16]F05.P&amp;L-SWC YTD'!$Y$192,'[16]F05.P&amp;L-SWC YTD'!$AC$192,'[16]F05.P&amp;L-SWC YTD'!$AG$192</definedName>
    <definedName name="ixRange2224">'[16]F05.P&amp;L-SWC YTD'!$Y$193,'[16]F05.P&amp;L-SWC YTD'!$AC$193,'[16]F05.P&amp;L-SWC YTD'!$AG$193</definedName>
    <definedName name="ixRange2225">'[16]F05.P&amp;L-SWC YTD'!$Y$194,'[16]F05.P&amp;L-SWC YTD'!$AC$194,'[16]F05.P&amp;L-SWC YTD'!$AG$194</definedName>
    <definedName name="ixRange2226">'[16]F05.P&amp;L-SWC YTD'!$Y$195,'[16]F05.P&amp;L-SWC YTD'!$AC$195,'[16]F05.P&amp;L-SWC YTD'!$AG$195</definedName>
    <definedName name="ixRange2227">'[16]F05.P&amp;L-SWC YTD'!$Y$196,'[16]F05.P&amp;L-SWC YTD'!$AC$196,'[16]F05.P&amp;L-SWC YTD'!$AG$196</definedName>
    <definedName name="ixRange2228">'[16]F05.P&amp;L-SWC YTD'!$Y$197,'[16]F05.P&amp;L-SWC YTD'!$AC$197,'[16]F05.P&amp;L-SWC YTD'!$AG$197</definedName>
    <definedName name="ixRange2229">'[16]F05.P&amp;L-SWC YTD'!$Y$198,'[16]F05.P&amp;L-SWC YTD'!$AC$198,'[16]F05.P&amp;L-SWC YTD'!$AG$198</definedName>
    <definedName name="ixRange223">#REF!</definedName>
    <definedName name="ixRange2230">'[16]F05.P&amp;L-SWC YTD'!$D$189:$D$198</definedName>
    <definedName name="ixRange2231">'[16]F05.P&amp;L-SWC YTD'!$E$189:$E$198</definedName>
    <definedName name="ixRange2232">'[16]F05.P&amp;L-SWC YTD'!$H$189:$H$198</definedName>
    <definedName name="ixRange2233">'[16]F05.P&amp;L-SWC YTD'!$I$189:$I$198</definedName>
    <definedName name="ixRange2234">'[16]F05.P&amp;L-SWC YTD'!$L$189:$L$198</definedName>
    <definedName name="ixRange2235">'[16]F05.P&amp;L-SWC YTD'!$P$189:$P$198</definedName>
    <definedName name="ixRange2236">'[16]F05.P&amp;L-SWC YTD'!$M$189:$M$198</definedName>
    <definedName name="ixRange2237">'[16]F05.P&amp;L-SWC YTD'!$Q$189:$Q$198</definedName>
    <definedName name="ixRange2238">'[16]F05.P&amp;L-SWC YTD'!$T$189:$T$198</definedName>
    <definedName name="ixRange2239">'[16]F05.P&amp;L-SWC YTD'!$U$189:$U$198</definedName>
    <definedName name="ixRange224">#REF!</definedName>
    <definedName name="ixRange2240">'[16]F05.P&amp;L-SWC YTD'!$X$189:$X$198</definedName>
    <definedName name="ixRange2241">'[16]F05.P&amp;L-SWC YTD'!$AB$189:$AB$198</definedName>
    <definedName name="ixRange2242">'[16]F05.P&amp;L-SWC YTD'!$AF$189:$AF$198</definedName>
    <definedName name="ixRange2243">'[16]F05.P&amp;L-SWC YTD'!$Y$189:$Y$198</definedName>
    <definedName name="ixRange2244">'[16]F05.P&amp;L-SWC YTD'!$AC$189:$AC$198</definedName>
    <definedName name="ixRange2245">'[16]F05.P&amp;L-SWC YTD'!$AG$189:$AG$198</definedName>
    <definedName name="ixRange2246">'[16]F05.P&amp;L-SWC YTD'!$AJ$189:$AJ$198</definedName>
    <definedName name="ixRange2247">'[16]F05.P&amp;L-SWC YTD'!$AN$189:$AN$198</definedName>
    <definedName name="ixRange2248">'[16]F05.P&amp;L-SWC YTD'!$AR$189:$AR$198</definedName>
    <definedName name="ixRange2249">'[16]F05.P&amp;L-SWC YTD'!$AK$189:$AK$198</definedName>
    <definedName name="ixRange225">#REF!</definedName>
    <definedName name="ixRange2250">'[16]F05.P&amp;L-SWC YTD'!$AO$189:$AO$198</definedName>
    <definedName name="ixRange2251">'[16]F05.P&amp;L-SWC YTD'!$AS$189:$AS$198</definedName>
    <definedName name="ixRange2252">'[16]F05.P&amp;L-SWC YTD'!$L$200,'[16]F05.P&amp;L-SWC YTD'!$P$200</definedName>
    <definedName name="ixRange2253">'[16]F05.P&amp;L-SWC YTD'!$X$200,'[16]F05.P&amp;L-SWC YTD'!$AB$200,'[16]F05.P&amp;L-SWC YTD'!$AF$200</definedName>
    <definedName name="ixRange2254">'[16]F05.P&amp;L-SWC YTD'!$AJ$200,'[16]F05.P&amp;L-SWC YTD'!$AN$200,'[16]F05.P&amp;L-SWC YTD'!$AR$200</definedName>
    <definedName name="ixRange2255">'[16]F05.P&amp;L-SWC YTD'!$L$201,'[16]F05.P&amp;L-SWC YTD'!$P$201</definedName>
    <definedName name="ixRange2256">'[16]F05.P&amp;L-SWC YTD'!$X$201,'[16]F05.P&amp;L-SWC YTD'!$AB$201,'[16]F05.P&amp;L-SWC YTD'!$AF$201</definedName>
    <definedName name="ixRange2257">'[16]F05.P&amp;L-SWC YTD'!$AJ$201,'[16]F05.P&amp;L-SWC YTD'!$AN$201,'[16]F05.P&amp;L-SWC YTD'!$AR$201</definedName>
    <definedName name="ixRange2258">'[16]F05.P&amp;L-SWC YTD'!$L$202,'[16]F05.P&amp;L-SWC YTD'!$P$202</definedName>
    <definedName name="ixRange2259">'[16]F05.P&amp;L-SWC YTD'!$X$202,'[16]F05.P&amp;L-SWC YTD'!$AB$202,'[16]F05.P&amp;L-SWC YTD'!$AF$202</definedName>
    <definedName name="ixRange226">#REF!</definedName>
    <definedName name="ixRange2260">'[16]F05.P&amp;L-SWC YTD'!$AJ$202,'[16]F05.P&amp;L-SWC YTD'!$AN$202,'[16]F05.P&amp;L-SWC YTD'!$AR$202</definedName>
    <definedName name="ixRange2261">'[16]F05.P&amp;L-SWC YTD'!$L$203,'[16]F05.P&amp;L-SWC YTD'!$P$203</definedName>
    <definedName name="ixRange2262">'[16]F05.P&amp;L-SWC YTD'!$X$203,'[16]F05.P&amp;L-SWC YTD'!$AB$203,'[16]F05.P&amp;L-SWC YTD'!$AF$203</definedName>
    <definedName name="ixRange2263">'[16]F05.P&amp;L-SWC YTD'!$AJ$203,'[16]F05.P&amp;L-SWC YTD'!$AN$203,'[16]F05.P&amp;L-SWC YTD'!$AR$203</definedName>
    <definedName name="ixRange2264">'[16]F05.P&amp;L-SWC YTD'!$L$204,'[16]F05.P&amp;L-SWC YTD'!$P$204</definedName>
    <definedName name="ixRange2265">'[16]F05.P&amp;L-SWC YTD'!$X$204,'[16]F05.P&amp;L-SWC YTD'!$AB$204,'[16]F05.P&amp;L-SWC YTD'!$AF$204</definedName>
    <definedName name="ixRange2266">'[16]F05.P&amp;L-SWC YTD'!$AJ$204,'[16]F05.P&amp;L-SWC YTD'!$AN$204,'[16]F05.P&amp;L-SWC YTD'!$AR$204</definedName>
    <definedName name="ixRange2267">'[16]F05.P&amp;L-SWC YTD'!$L$205,'[16]F05.P&amp;L-SWC YTD'!$P$205</definedName>
    <definedName name="ixRange2268">'[16]F05.P&amp;L-SWC YTD'!$X$205,'[16]F05.P&amp;L-SWC YTD'!$AB$205,'[16]F05.P&amp;L-SWC YTD'!$AF$205</definedName>
    <definedName name="ixRange2269">'[16]F05.P&amp;L-SWC YTD'!$AJ$205,'[16]F05.P&amp;L-SWC YTD'!$AN$205,'[16]F05.P&amp;L-SWC YTD'!$AR$205</definedName>
    <definedName name="ixRange227">#REF!</definedName>
    <definedName name="ixRange2270">'[16]F05.P&amp;L-SWC YTD'!$L$206,'[16]F05.P&amp;L-SWC YTD'!$P$206</definedName>
    <definedName name="ixRange2271">'[16]F05.P&amp;L-SWC YTD'!$X$206,'[16]F05.P&amp;L-SWC YTD'!$AB$206,'[16]F05.P&amp;L-SWC YTD'!$AF$206</definedName>
    <definedName name="ixRange2272">'[16]F05.P&amp;L-SWC YTD'!$AJ$206,'[16]F05.P&amp;L-SWC YTD'!$AN$206,'[16]F05.P&amp;L-SWC YTD'!$AR$206</definedName>
    <definedName name="ixRange2273">'[16]F05.P&amp;L-SWC YTD'!$L$207,'[16]F05.P&amp;L-SWC YTD'!$P$207</definedName>
    <definedName name="ixRange2274">'[16]F05.P&amp;L-SWC YTD'!$X$207,'[16]F05.P&amp;L-SWC YTD'!$AB$207,'[16]F05.P&amp;L-SWC YTD'!$AF$207</definedName>
    <definedName name="ixRange2275">'[16]F05.P&amp;L-SWC YTD'!$AJ$207,'[16]F05.P&amp;L-SWC YTD'!$AN$207,'[16]F05.P&amp;L-SWC YTD'!$AR$207</definedName>
    <definedName name="ixRange2276">'[16]F05.P&amp;L-SWC YTD'!$L$208,'[16]F05.P&amp;L-SWC YTD'!$P$208</definedName>
    <definedName name="ixRange2277">'[16]F05.P&amp;L-SWC YTD'!$X$208,'[16]F05.P&amp;L-SWC YTD'!$AB$208,'[16]F05.P&amp;L-SWC YTD'!$AF$208</definedName>
    <definedName name="ixRange2278">'[16]F05.P&amp;L-SWC YTD'!$AJ$208,'[16]F05.P&amp;L-SWC YTD'!$AN$208,'[16]F05.P&amp;L-SWC YTD'!$AR$208</definedName>
    <definedName name="ixRange2279">'[16]F05.P&amp;L-SWC YTD'!$M$200,'[16]F05.P&amp;L-SWC YTD'!$Q$200</definedName>
    <definedName name="ixRange228">'[41]F10.KKS-FIN'!$H$46,'[41]F10.KKS-FIN'!$L$46,'[41]F10.KKS-FIN'!$P$46,'[41]F10.KKS-FIN'!$T$46,'[41]F10.KKS-FIN'!$X$46,'[41]F10.KKS-FIN'!$AB$46</definedName>
    <definedName name="ixRange2280">'[16]F05.P&amp;L-SWC YTD'!$Y$200,'[16]F05.P&amp;L-SWC YTD'!$AC$200,'[16]F05.P&amp;L-SWC YTD'!$AG$200</definedName>
    <definedName name="ixRange2281">'[16]F05.P&amp;L-SWC YTD'!$AK$200,'[16]F05.P&amp;L-SWC YTD'!$AO$200,'[16]F05.P&amp;L-SWC YTD'!$AS$200</definedName>
    <definedName name="ixRange2282">'[16]F05.P&amp;L-SWC YTD'!$M$201,'[16]F05.P&amp;L-SWC YTD'!$Q$201</definedName>
    <definedName name="ixRange2283">'[16]F05.P&amp;L-SWC YTD'!$Y$201,'[16]F05.P&amp;L-SWC YTD'!$AC$201,'[16]F05.P&amp;L-SWC YTD'!$AG$201</definedName>
    <definedName name="ixRange2284">'[16]F05.P&amp;L-SWC YTD'!$AK$201,'[16]F05.P&amp;L-SWC YTD'!$AO$201,'[16]F05.P&amp;L-SWC YTD'!$AS$201</definedName>
    <definedName name="ixRange2285">'[16]F05.P&amp;L-SWC YTD'!$M$202,'[16]F05.P&amp;L-SWC YTD'!$Q$202</definedName>
    <definedName name="ixRange2286">'[16]F05.P&amp;L-SWC YTD'!$Y$202,'[16]F05.P&amp;L-SWC YTD'!$AC$202,'[16]F05.P&amp;L-SWC YTD'!$AG$202</definedName>
    <definedName name="ixRange2287">'[16]F05.P&amp;L-SWC YTD'!$AK$202,'[16]F05.P&amp;L-SWC YTD'!$AO$202,'[16]F05.P&amp;L-SWC YTD'!$AS$202</definedName>
    <definedName name="ixRange2288">'[16]F05.P&amp;L-SWC YTD'!$M$203,'[16]F05.P&amp;L-SWC YTD'!$Q$203</definedName>
    <definedName name="ixRange2289">'[16]F05.P&amp;L-SWC YTD'!$Y$203,'[16]F05.P&amp;L-SWC YTD'!$AC$203,'[16]F05.P&amp;L-SWC YTD'!$AG$203</definedName>
    <definedName name="ixRange229">'[41]F10.KKS-FIN'!$I$46,'[41]F10.KKS-FIN'!$M$46,'[41]F10.KKS-FIN'!$Q$46,'[41]F10.KKS-FIN'!$U$46,'[41]F10.KKS-FIN'!$Y$46,'[41]F10.KKS-FIN'!$AC$46</definedName>
    <definedName name="ixRange2290">'[16]F05.P&amp;L-SWC YTD'!$AK$203,'[16]F05.P&amp;L-SWC YTD'!$AO$203,'[16]F05.P&amp;L-SWC YTD'!$AS$203</definedName>
    <definedName name="ixRange2291">'[16]F05.P&amp;L-SWC YTD'!$M$204,'[16]F05.P&amp;L-SWC YTD'!$Q$204</definedName>
    <definedName name="ixRange2292">'[16]F05.P&amp;L-SWC YTD'!$Y$204,'[16]F05.P&amp;L-SWC YTD'!$AC$204,'[16]F05.P&amp;L-SWC YTD'!$AG$204</definedName>
    <definedName name="ixRange2293">'[16]F05.P&amp;L-SWC YTD'!$AK$204,'[16]F05.P&amp;L-SWC YTD'!$AO$204,'[16]F05.P&amp;L-SWC YTD'!$AS$204</definedName>
    <definedName name="ixRange2294">'[16]F05.P&amp;L-SWC YTD'!$M$205,'[16]F05.P&amp;L-SWC YTD'!$Q$205</definedName>
    <definedName name="ixRange2295">'[16]F05.P&amp;L-SWC YTD'!$Y$205,'[16]F05.P&amp;L-SWC YTD'!$AC$205,'[16]F05.P&amp;L-SWC YTD'!$AG$205</definedName>
    <definedName name="ixRange2296">'[16]F05.P&amp;L-SWC YTD'!$AK$205,'[16]F05.P&amp;L-SWC YTD'!$AO$205,'[16]F05.P&amp;L-SWC YTD'!$AS$205</definedName>
    <definedName name="ixRange2297">'[16]F05.P&amp;L-SWC YTD'!$M$206,'[16]F05.P&amp;L-SWC YTD'!$Q$206</definedName>
    <definedName name="ixRange2298">'[16]F05.P&amp;L-SWC YTD'!$Y$206,'[16]F05.P&amp;L-SWC YTD'!$AC$206,'[16]F05.P&amp;L-SWC YTD'!$AG$206</definedName>
    <definedName name="ixRange2299">'[16]F05.P&amp;L-SWC YTD'!$AK$206,'[16]F05.P&amp;L-SWC YTD'!$AO$206,'[16]F05.P&amp;L-SWC YTD'!$AS$206</definedName>
    <definedName name="ixRange23">'[41]F08.OT'!$K$11,'[41]F08.OT'!$K$15,'[41]F08.OT'!$K$19,'[41]F08.OT'!$K$23,'[41]F08.OT'!$K$27</definedName>
    <definedName name="ixRange230">'[41]F10.KKS-FIN'!$H$47,'[41]F10.KKS-FIN'!$L$47,'[41]F10.KKS-FIN'!$P$47,'[41]F10.KKS-FIN'!$T$47,'[41]F10.KKS-FIN'!$X$47,'[41]F10.KKS-FIN'!$AB$47</definedName>
    <definedName name="ixRange2300">'[16]F05.P&amp;L-SWC YTD'!$M$207,'[16]F05.P&amp;L-SWC YTD'!$Q$207</definedName>
    <definedName name="ixRange2301">'[16]F05.P&amp;L-SWC YTD'!$Y$207,'[16]F05.P&amp;L-SWC YTD'!$AC$207,'[16]F05.P&amp;L-SWC YTD'!$AG$207</definedName>
    <definedName name="ixRange2302">'[16]F05.P&amp;L-SWC YTD'!$AK$207,'[16]F05.P&amp;L-SWC YTD'!$AO$207,'[16]F05.P&amp;L-SWC YTD'!$AS$207</definedName>
    <definedName name="ixRange2303">'[16]F05.P&amp;L-SWC YTD'!$M$208,'[16]F05.P&amp;L-SWC YTD'!$Q$208</definedName>
    <definedName name="ixRange2304">'[16]F05.P&amp;L-SWC YTD'!$Y$208,'[16]F05.P&amp;L-SWC YTD'!$AC$208,'[16]F05.P&amp;L-SWC YTD'!$AG$208</definedName>
    <definedName name="ixRange2305">'[16]F05.P&amp;L-SWC YTD'!$AK$208,'[16]F05.P&amp;L-SWC YTD'!$AO$208,'[16]F05.P&amp;L-SWC YTD'!$AS$208</definedName>
    <definedName name="ixRange2306">'[16]F05.P&amp;L-SWC YTD'!$L$200,'[16]F05.P&amp;L-SWC YTD'!$P$200</definedName>
    <definedName name="ixRange2307">'[16]F05.P&amp;L-SWC YTD'!$L$201,'[16]F05.P&amp;L-SWC YTD'!$P$201</definedName>
    <definedName name="ixRange2308">'[16]F05.P&amp;L-SWC YTD'!$L$202,'[16]F05.P&amp;L-SWC YTD'!$P$202</definedName>
    <definedName name="ixRange2309">'[16]F05.P&amp;L-SWC YTD'!$L$203,'[16]F05.P&amp;L-SWC YTD'!$P$203</definedName>
    <definedName name="ixRange231">'[41]F10.KKS-FIN'!$I$47,'[41]F10.KKS-FIN'!$M$47,'[41]F10.KKS-FIN'!$Q$47,'[41]F10.KKS-FIN'!$U$47,'[41]F10.KKS-FIN'!$Y$47,'[41]F10.KKS-FIN'!$AC$47</definedName>
    <definedName name="ixRange2310">'[16]F05.P&amp;L-SWC YTD'!$L$204,'[16]F05.P&amp;L-SWC YTD'!$P$204</definedName>
    <definedName name="ixRange2311">'[16]F05.P&amp;L-SWC YTD'!$L$205,'[16]F05.P&amp;L-SWC YTD'!$P$205</definedName>
    <definedName name="ixRange2312">'[16]F05.P&amp;L-SWC YTD'!$L$206,'[16]F05.P&amp;L-SWC YTD'!$P$206</definedName>
    <definedName name="ixRange2313">'[16]F05.P&amp;L-SWC YTD'!$L$207,'[16]F05.P&amp;L-SWC YTD'!$P$207</definedName>
    <definedName name="ixRange2314">'[16]F05.P&amp;L-SWC YTD'!$L$208,'[16]F05.P&amp;L-SWC YTD'!$P$208</definedName>
    <definedName name="ixRange2315">'[16]F05.P&amp;L-SWC YTD'!$M$200,'[16]F05.P&amp;L-SWC YTD'!$Q$200</definedName>
    <definedName name="ixRange2316">'[16]F05.P&amp;L-SWC YTD'!$M$201,'[16]F05.P&amp;L-SWC YTD'!$Q$201</definedName>
    <definedName name="ixRange2317">'[16]F05.P&amp;L-SWC YTD'!$M$202,'[16]F05.P&amp;L-SWC YTD'!$Q$202</definedName>
    <definedName name="ixRange2318">'[16]F05.P&amp;L-SWC YTD'!$M$203,'[16]F05.P&amp;L-SWC YTD'!$Q$203</definedName>
    <definedName name="ixRange2319">'[16]F05.P&amp;L-SWC YTD'!$M$204,'[16]F05.P&amp;L-SWC YTD'!$Q$204</definedName>
    <definedName name="ixRange232">#REF!</definedName>
    <definedName name="ixRange2320">'[16]F05.P&amp;L-SWC YTD'!$M$205,'[16]F05.P&amp;L-SWC YTD'!$Q$205</definedName>
    <definedName name="ixRange2321">'[16]F05.P&amp;L-SWC YTD'!$M$206,'[16]F05.P&amp;L-SWC YTD'!$Q$206</definedName>
    <definedName name="ixRange2322">'[16]F05.P&amp;L-SWC YTD'!$M$207,'[16]F05.P&amp;L-SWC YTD'!$Q$207</definedName>
    <definedName name="ixRange2323">'[16]F05.P&amp;L-SWC YTD'!$M$208,'[16]F05.P&amp;L-SWC YTD'!$Q$208</definedName>
    <definedName name="ixRange2324">'[16]F05.P&amp;L-SWC YTD'!$X$200,'[16]F05.P&amp;L-SWC YTD'!$AB$200,'[16]F05.P&amp;L-SWC YTD'!$AF$200</definedName>
    <definedName name="ixRange2325">'[16]F05.P&amp;L-SWC YTD'!$X$201,'[16]F05.P&amp;L-SWC YTD'!$AB$201,'[16]F05.P&amp;L-SWC YTD'!$AF$201</definedName>
    <definedName name="ixRange2326">'[16]F05.P&amp;L-SWC YTD'!$X$202,'[16]F05.P&amp;L-SWC YTD'!$AB$202,'[16]F05.P&amp;L-SWC YTD'!$AF$202</definedName>
    <definedName name="ixRange2327">'[16]F05.P&amp;L-SWC YTD'!$X$203,'[16]F05.P&amp;L-SWC YTD'!$AB$203,'[16]F05.P&amp;L-SWC YTD'!$AF$203</definedName>
    <definedName name="ixRange2328">'[16]F05.P&amp;L-SWC YTD'!$X$204,'[16]F05.P&amp;L-SWC YTD'!$AB$204,'[16]F05.P&amp;L-SWC YTD'!$AF$204</definedName>
    <definedName name="ixRange2329">'[16]F05.P&amp;L-SWC YTD'!$X$205,'[16]F05.P&amp;L-SWC YTD'!$AB$205,'[16]F05.P&amp;L-SWC YTD'!$AF$205</definedName>
    <definedName name="ixRange233">#REF!</definedName>
    <definedName name="ixRange2330">'[16]F05.P&amp;L-SWC YTD'!$X$206,'[16]F05.P&amp;L-SWC YTD'!$AB$206,'[16]F05.P&amp;L-SWC YTD'!$AF$206</definedName>
    <definedName name="ixRange2331">'[16]F05.P&amp;L-SWC YTD'!$X$207,'[16]F05.P&amp;L-SWC YTD'!$AB$207,'[16]F05.P&amp;L-SWC YTD'!$AF$207</definedName>
    <definedName name="ixRange2332">'[16]F05.P&amp;L-SWC YTD'!$X$208,'[16]F05.P&amp;L-SWC YTD'!$AB$208,'[16]F05.P&amp;L-SWC YTD'!$AF$208</definedName>
    <definedName name="ixRange2333">'[16]F05.P&amp;L-SWC YTD'!$Y$200,'[16]F05.P&amp;L-SWC YTD'!$AC$200,'[16]F05.P&amp;L-SWC YTD'!$AG$200</definedName>
    <definedName name="ixRange2334">'[16]F05.P&amp;L-SWC YTD'!$Y$201,'[16]F05.P&amp;L-SWC YTD'!$AC$201,'[16]F05.P&amp;L-SWC YTD'!$AG$201</definedName>
    <definedName name="ixRange2335">'[16]F05.P&amp;L-SWC YTD'!$Y$202,'[16]F05.P&amp;L-SWC YTD'!$AC$202,'[16]F05.P&amp;L-SWC YTD'!$AG$202</definedName>
    <definedName name="ixRange2336">'[16]F05.P&amp;L-SWC YTD'!$Y$203,'[16]F05.P&amp;L-SWC YTD'!$AC$203,'[16]F05.P&amp;L-SWC YTD'!$AG$203</definedName>
    <definedName name="ixRange2337">'[16]F05.P&amp;L-SWC YTD'!$Y$204,'[16]F05.P&amp;L-SWC YTD'!$AC$204,'[16]F05.P&amp;L-SWC YTD'!$AG$204</definedName>
    <definedName name="ixRange2338">'[16]F05.P&amp;L-SWC YTD'!$Y$205,'[16]F05.P&amp;L-SWC YTD'!$AC$205,'[16]F05.P&amp;L-SWC YTD'!$AG$205</definedName>
    <definedName name="ixRange2339">'[16]F05.P&amp;L-SWC YTD'!$Y$206,'[16]F05.P&amp;L-SWC YTD'!$AC$206,'[16]F05.P&amp;L-SWC YTD'!$AG$206</definedName>
    <definedName name="ixRange234">#REF!</definedName>
    <definedName name="ixRange2340">'[16]F05.P&amp;L-SWC YTD'!$Y$207,'[16]F05.P&amp;L-SWC YTD'!$AC$207,'[16]F05.P&amp;L-SWC YTD'!$AG$207</definedName>
    <definedName name="ixRange2341">'[16]F05.P&amp;L-SWC YTD'!$Y$208,'[16]F05.P&amp;L-SWC YTD'!$AC$208,'[16]F05.P&amp;L-SWC YTD'!$AG$208</definedName>
    <definedName name="ixRange2342">'[16]F05.P&amp;L-SWC YTD'!$D$200:$D$208</definedName>
    <definedName name="ixRange2343">'[16]F05.P&amp;L-SWC YTD'!$E$200:$E$208</definedName>
    <definedName name="ixRange2344">'[16]F05.P&amp;L-SWC YTD'!$H$200:$H$208</definedName>
    <definedName name="ixRange2345">'[16]F05.P&amp;L-SWC YTD'!$I$200:$I$208</definedName>
    <definedName name="ixRange2346">'[16]F05.P&amp;L-SWC YTD'!$L$200:$L$208</definedName>
    <definedName name="ixRange2347">'[16]F05.P&amp;L-SWC YTD'!$P$200:$P$208</definedName>
    <definedName name="ixRange2348">'[16]F05.P&amp;L-SWC YTD'!$M$200:$M$208</definedName>
    <definedName name="ixRange2349">'[16]F05.P&amp;L-SWC YTD'!$Q$200:$Q$208</definedName>
    <definedName name="ixRange235">#REF!</definedName>
    <definedName name="ixRange2350">'[16]F05.P&amp;L-SWC YTD'!$T$200:$T$208</definedName>
    <definedName name="ixRange2351">'[16]F05.P&amp;L-SWC YTD'!$U$200:$U$208</definedName>
    <definedName name="ixRange2352">'[16]F05.P&amp;L-SWC YTD'!$X$200:$X$208</definedName>
    <definedName name="ixRange2353">'[16]F05.P&amp;L-SWC YTD'!$AB$200:$AB$208</definedName>
    <definedName name="ixRange2354">'[16]F05.P&amp;L-SWC YTD'!$AF$200:$AF$208</definedName>
    <definedName name="ixRange2355">'[16]F05.P&amp;L-SWC YTD'!$Y$200:$Y$208</definedName>
    <definedName name="ixRange2356">'[16]F05.P&amp;L-SWC YTD'!$AC$200:$AC$208</definedName>
    <definedName name="ixRange2357">'[16]F05.P&amp;L-SWC YTD'!$AG$200:$AG$208</definedName>
    <definedName name="ixRange2358">'[16]F05.P&amp;L-SWC YTD'!$AJ$200:$AJ$208</definedName>
    <definedName name="ixRange2359">'[16]F05.P&amp;L-SWC YTD'!$AN$200:$AN$208</definedName>
    <definedName name="ixRange236">#REF!</definedName>
    <definedName name="ixRange2360">'[16]F05.P&amp;L-SWC YTD'!$AR$200:$AR$208</definedName>
    <definedName name="ixRange2361">'[16]F05.P&amp;L-SWC YTD'!$AK$200:$AK$208</definedName>
    <definedName name="ixRange2362">'[16]F05.P&amp;L-SWC YTD'!$AO$200:$AO$208</definedName>
    <definedName name="ixRange2363">'[16]F05.P&amp;L-SWC YTD'!$AS$200:$AS$208</definedName>
    <definedName name="ixRange2364">'[16]F05.P&amp;L-SWC YTD'!$L$210,'[16]F05.P&amp;L-SWC YTD'!$P$210</definedName>
    <definedName name="ixRange2365">'[16]F05.P&amp;L-SWC YTD'!$X$210,'[16]F05.P&amp;L-SWC YTD'!$AB$210,'[16]F05.P&amp;L-SWC YTD'!$AF$210</definedName>
    <definedName name="ixRange2366">'[16]F05.P&amp;L-SWC YTD'!$AJ$210,'[16]F05.P&amp;L-SWC YTD'!$AN$210,'[16]F05.P&amp;L-SWC YTD'!$AR$210</definedName>
    <definedName name="ixRange2367">'[16]F05.P&amp;L-SWC YTD'!$L$211,'[16]F05.P&amp;L-SWC YTD'!$P$211</definedName>
    <definedName name="ixRange2368">'[16]F05.P&amp;L-SWC YTD'!$X$211,'[16]F05.P&amp;L-SWC YTD'!$AB$211,'[16]F05.P&amp;L-SWC YTD'!$AF$211</definedName>
    <definedName name="ixRange2369">'[16]F05.P&amp;L-SWC YTD'!$AJ$211,'[16]F05.P&amp;L-SWC YTD'!$AN$211,'[16]F05.P&amp;L-SWC YTD'!$AR$211</definedName>
    <definedName name="ixRange237">#REF!</definedName>
    <definedName name="ixRange2370">'[16]F05.P&amp;L-SWC YTD'!$L$212,'[16]F05.P&amp;L-SWC YTD'!$P$212</definedName>
    <definedName name="ixRange2371">'[16]F05.P&amp;L-SWC YTD'!$X$212,'[16]F05.P&amp;L-SWC YTD'!$AB$212,'[16]F05.P&amp;L-SWC YTD'!$AF$212</definedName>
    <definedName name="ixRange2372">'[16]F05.P&amp;L-SWC YTD'!$AJ$212,'[16]F05.P&amp;L-SWC YTD'!$AN$212,'[16]F05.P&amp;L-SWC YTD'!$AR$212</definedName>
    <definedName name="ixRange2373">'[16]F05.P&amp;L-SWC YTD'!$L$213,'[16]F05.P&amp;L-SWC YTD'!$P$213</definedName>
    <definedName name="ixRange2374">'[16]F05.P&amp;L-SWC YTD'!$X$213,'[16]F05.P&amp;L-SWC YTD'!$AB$213,'[16]F05.P&amp;L-SWC YTD'!$AF$213</definedName>
    <definedName name="ixRange2375">'[16]F05.P&amp;L-SWC YTD'!$AJ$213,'[16]F05.P&amp;L-SWC YTD'!$AN$213,'[16]F05.P&amp;L-SWC YTD'!$AR$213</definedName>
    <definedName name="ixRange2376">'[16]F05.P&amp;L-SWC YTD'!$L$214,'[16]F05.P&amp;L-SWC YTD'!$P$214</definedName>
    <definedName name="ixRange2377">'[16]F05.P&amp;L-SWC YTD'!$X$214,'[16]F05.P&amp;L-SWC YTD'!$AB$214,'[16]F05.P&amp;L-SWC YTD'!$AF$214</definedName>
    <definedName name="ixRange2378">'[16]F05.P&amp;L-SWC YTD'!$AJ$214,'[16]F05.P&amp;L-SWC YTD'!$AN$214,'[16]F05.P&amp;L-SWC YTD'!$AR$214</definedName>
    <definedName name="ixRange2379">'[16]F05.P&amp;L-SWC YTD'!$L$215,'[16]F05.P&amp;L-SWC YTD'!$P$215</definedName>
    <definedName name="ixRange238">#REF!</definedName>
    <definedName name="ixRange2380">'[16]F05.P&amp;L-SWC YTD'!$X$215,'[16]F05.P&amp;L-SWC YTD'!$AB$215,'[16]F05.P&amp;L-SWC YTD'!$AF$215</definedName>
    <definedName name="ixRange2381">'[16]F05.P&amp;L-SWC YTD'!$AJ$215,'[16]F05.P&amp;L-SWC YTD'!$AN$215,'[16]F05.P&amp;L-SWC YTD'!$AR$215</definedName>
    <definedName name="ixRange2382">'[16]F05.P&amp;L-SWC YTD'!$L$216,'[16]F05.P&amp;L-SWC YTD'!$P$216</definedName>
    <definedName name="ixRange2383">'[16]F05.P&amp;L-SWC YTD'!$X$216,'[16]F05.P&amp;L-SWC YTD'!$AB$216,'[16]F05.P&amp;L-SWC YTD'!$AF$216</definedName>
    <definedName name="ixRange2384">'[16]F05.P&amp;L-SWC YTD'!$AJ$216,'[16]F05.P&amp;L-SWC YTD'!$AN$216,'[16]F05.P&amp;L-SWC YTD'!$AR$216</definedName>
    <definedName name="ixRange2385">'[16]F05.P&amp;L-SWC YTD'!$L$217,'[16]F05.P&amp;L-SWC YTD'!$P$217</definedName>
    <definedName name="ixRange2386">'[16]F05.P&amp;L-SWC YTD'!$X$217,'[16]F05.P&amp;L-SWC YTD'!$AB$217,'[16]F05.P&amp;L-SWC YTD'!$AF$217</definedName>
    <definedName name="ixRange2387">'[16]F05.P&amp;L-SWC YTD'!$AJ$217,'[16]F05.P&amp;L-SWC YTD'!$AN$217,'[16]F05.P&amp;L-SWC YTD'!$AR$217</definedName>
    <definedName name="ixRange2388">'[16]F05.P&amp;L-SWC YTD'!$L$218,'[16]F05.P&amp;L-SWC YTD'!$P$218</definedName>
    <definedName name="ixRange2389">'[16]F05.P&amp;L-SWC YTD'!$X$218,'[16]F05.P&amp;L-SWC YTD'!$AB$218,'[16]F05.P&amp;L-SWC YTD'!$AF$218</definedName>
    <definedName name="ixRange239">#REF!</definedName>
    <definedName name="ixRange2390">'[16]F05.P&amp;L-SWC YTD'!$AJ$218,'[16]F05.P&amp;L-SWC YTD'!$AN$218,'[16]F05.P&amp;L-SWC YTD'!$AR$218</definedName>
    <definedName name="ixRange2391">'[16]F05.P&amp;L-SWC YTD'!$L$219,'[16]F05.P&amp;L-SWC YTD'!$P$219</definedName>
    <definedName name="ixRange2392">'[16]F05.P&amp;L-SWC YTD'!$X$219,'[16]F05.P&amp;L-SWC YTD'!$AB$219,'[16]F05.P&amp;L-SWC YTD'!$AF$219</definedName>
    <definedName name="ixRange2393">'[16]F05.P&amp;L-SWC YTD'!$AJ$219,'[16]F05.P&amp;L-SWC YTD'!$AN$219,'[16]F05.P&amp;L-SWC YTD'!$AR$219</definedName>
    <definedName name="ixRange2394">'[16]F05.P&amp;L-SWC YTD'!$L$220,'[16]F05.P&amp;L-SWC YTD'!$P$220</definedName>
    <definedName name="ixRange2395">'[16]F05.P&amp;L-SWC YTD'!$X$220,'[16]F05.P&amp;L-SWC YTD'!$AB$220,'[16]F05.P&amp;L-SWC YTD'!$AF$220</definedName>
    <definedName name="ixRange2396">'[16]F05.P&amp;L-SWC YTD'!$AJ$220,'[16]F05.P&amp;L-SWC YTD'!$AN$220,'[16]F05.P&amp;L-SWC YTD'!$AR$220</definedName>
    <definedName name="ixRange2397">'[16]F05.P&amp;L-SWC YTD'!$L$221,'[16]F05.P&amp;L-SWC YTD'!$P$221</definedName>
    <definedName name="ixRange2398">'[16]F05.P&amp;L-SWC YTD'!$X$221,'[16]F05.P&amp;L-SWC YTD'!$AB$221,'[16]F05.P&amp;L-SWC YTD'!$AF$221</definedName>
    <definedName name="ixRange2399">'[16]F05.P&amp;L-SWC YTD'!$AJ$221,'[16]F05.P&amp;L-SWC YTD'!$AN$221,'[16]F05.P&amp;L-SWC YTD'!$AR$221</definedName>
    <definedName name="ixRange24">'[41]F08.OT'!$O$11,'[41]F08.OT'!$O$15,'[41]F08.OT'!$O$19,'[41]F08.OT'!$O$23,'[41]F08.OT'!$O$27</definedName>
    <definedName name="ixRange240">#REF!</definedName>
    <definedName name="ixRange2400">'[16]F05.P&amp;L-SWC YTD'!$L$222,'[16]F05.P&amp;L-SWC YTD'!$P$222</definedName>
    <definedName name="ixRange2401">'[16]F05.P&amp;L-SWC YTD'!$X$222,'[16]F05.P&amp;L-SWC YTD'!$AB$222,'[16]F05.P&amp;L-SWC YTD'!$AF$222</definedName>
    <definedName name="ixRange2402">'[16]F05.P&amp;L-SWC YTD'!$AJ$222,'[16]F05.P&amp;L-SWC YTD'!$AN$222,'[16]F05.P&amp;L-SWC YTD'!$AR$222</definedName>
    <definedName name="ixRange2403">'[16]F05.P&amp;L-SWC YTD'!$M$210,'[16]F05.P&amp;L-SWC YTD'!$Q$210</definedName>
    <definedName name="ixRange2404">'[16]F05.P&amp;L-SWC YTD'!$Y$210,'[16]F05.P&amp;L-SWC YTD'!$AC$210,'[16]F05.P&amp;L-SWC YTD'!$AG$210</definedName>
    <definedName name="ixRange2405">'[16]F05.P&amp;L-SWC YTD'!$AK$210,'[16]F05.P&amp;L-SWC YTD'!$AO$210,'[16]F05.P&amp;L-SWC YTD'!$AS$210</definedName>
    <definedName name="ixRange2406">'[16]F05.P&amp;L-SWC YTD'!$M$211,'[16]F05.P&amp;L-SWC YTD'!$Q$211</definedName>
    <definedName name="ixRange2407">'[16]F05.P&amp;L-SWC YTD'!$Y$211,'[16]F05.P&amp;L-SWC YTD'!$AC$211,'[16]F05.P&amp;L-SWC YTD'!$AG$211</definedName>
    <definedName name="ixRange2408">'[16]F05.P&amp;L-SWC YTD'!$AK$211,'[16]F05.P&amp;L-SWC YTD'!$AO$211,'[16]F05.P&amp;L-SWC YTD'!$AS$211</definedName>
    <definedName name="ixRange2409">'[16]F05.P&amp;L-SWC YTD'!$M$212,'[16]F05.P&amp;L-SWC YTD'!$Q$212</definedName>
    <definedName name="ixRange241">#REF!</definedName>
    <definedName name="ixRange2410">'[16]F05.P&amp;L-SWC YTD'!$Y$212,'[16]F05.P&amp;L-SWC YTD'!$AC$212,'[16]F05.P&amp;L-SWC YTD'!$AG$212</definedName>
    <definedName name="ixRange2411">'[16]F05.P&amp;L-SWC YTD'!$AK$212,'[16]F05.P&amp;L-SWC YTD'!$AO$212,'[16]F05.P&amp;L-SWC YTD'!$AS$212</definedName>
    <definedName name="ixRange2412">'[16]F05.P&amp;L-SWC YTD'!$M$213,'[16]F05.P&amp;L-SWC YTD'!$Q$213</definedName>
    <definedName name="ixRange2413">'[16]F05.P&amp;L-SWC YTD'!$Y$213,'[16]F05.P&amp;L-SWC YTD'!$AC$213,'[16]F05.P&amp;L-SWC YTD'!$AG$213</definedName>
    <definedName name="ixRange2414">'[16]F05.P&amp;L-SWC YTD'!$AK$213,'[16]F05.P&amp;L-SWC YTD'!$AO$213,'[16]F05.P&amp;L-SWC YTD'!$AS$213</definedName>
    <definedName name="ixRange2415">'[16]F05.P&amp;L-SWC YTD'!$M$214,'[16]F05.P&amp;L-SWC YTD'!$Q$214</definedName>
    <definedName name="ixRange2416">'[16]F05.P&amp;L-SWC YTD'!$Y$214,'[16]F05.P&amp;L-SWC YTD'!$AC$214,'[16]F05.P&amp;L-SWC YTD'!$AG$214</definedName>
    <definedName name="ixRange2417">'[16]F05.P&amp;L-SWC YTD'!$AK$214,'[16]F05.P&amp;L-SWC YTD'!$AO$214,'[16]F05.P&amp;L-SWC YTD'!$AS$214</definedName>
    <definedName name="ixRange2418">'[16]F05.P&amp;L-SWC YTD'!$M$215,'[16]F05.P&amp;L-SWC YTD'!$Q$215</definedName>
    <definedName name="ixRange2419">'[16]F05.P&amp;L-SWC YTD'!$Y$215,'[16]F05.P&amp;L-SWC YTD'!$AC$215,'[16]F05.P&amp;L-SWC YTD'!$AG$215</definedName>
    <definedName name="ixRange242">#REF!</definedName>
    <definedName name="ixRange2420">'[16]F05.P&amp;L-SWC YTD'!$AK$215,'[16]F05.P&amp;L-SWC YTD'!$AO$215,'[16]F05.P&amp;L-SWC YTD'!$AS$215</definedName>
    <definedName name="ixRange2421">'[16]F05.P&amp;L-SWC YTD'!$M$216,'[16]F05.P&amp;L-SWC YTD'!$Q$216</definedName>
    <definedName name="ixRange2422">'[16]F05.P&amp;L-SWC YTD'!$Y$216,'[16]F05.P&amp;L-SWC YTD'!$AC$216,'[16]F05.P&amp;L-SWC YTD'!$AG$216</definedName>
    <definedName name="ixRange2423">'[16]F05.P&amp;L-SWC YTD'!$AK$216,'[16]F05.P&amp;L-SWC YTD'!$AO$216,'[16]F05.P&amp;L-SWC YTD'!$AS$216</definedName>
    <definedName name="ixRange2424">'[16]F05.P&amp;L-SWC YTD'!$M$217,'[16]F05.P&amp;L-SWC YTD'!$Q$217</definedName>
    <definedName name="ixRange2425">'[16]F05.P&amp;L-SWC YTD'!$Y$217,'[16]F05.P&amp;L-SWC YTD'!$AC$217,'[16]F05.P&amp;L-SWC YTD'!$AG$217</definedName>
    <definedName name="ixRange2426">'[16]F05.P&amp;L-SWC YTD'!$AK$217,'[16]F05.P&amp;L-SWC YTD'!$AO$217,'[16]F05.P&amp;L-SWC YTD'!$AS$217</definedName>
    <definedName name="ixRange2427">'[16]F05.P&amp;L-SWC YTD'!$M$218,'[16]F05.P&amp;L-SWC YTD'!$Q$218</definedName>
    <definedName name="ixRange2428">'[16]F05.P&amp;L-SWC YTD'!$Y$218,'[16]F05.P&amp;L-SWC YTD'!$AC$218,'[16]F05.P&amp;L-SWC YTD'!$AG$218</definedName>
    <definedName name="ixRange2429">'[16]F05.P&amp;L-SWC YTD'!$AK$218,'[16]F05.P&amp;L-SWC YTD'!$AO$218,'[16]F05.P&amp;L-SWC YTD'!$AS$218</definedName>
    <definedName name="ixRange243">#REF!</definedName>
    <definedName name="ixRange2430">'[16]F05.P&amp;L-SWC YTD'!$M$219,'[16]F05.P&amp;L-SWC YTD'!$Q$219</definedName>
    <definedName name="ixRange2431">'[16]F05.P&amp;L-SWC YTD'!$Y$219,'[16]F05.P&amp;L-SWC YTD'!$AC$219,'[16]F05.P&amp;L-SWC YTD'!$AG$219</definedName>
    <definedName name="ixRange2432">'[16]F05.P&amp;L-SWC YTD'!$AK$219,'[16]F05.P&amp;L-SWC YTD'!$AO$219,'[16]F05.P&amp;L-SWC YTD'!$AS$219</definedName>
    <definedName name="ixRange2433">'[16]F05.P&amp;L-SWC YTD'!$M$220,'[16]F05.P&amp;L-SWC YTD'!$Q$220</definedName>
    <definedName name="ixRange2434">'[16]F05.P&amp;L-SWC YTD'!$Y$220,'[16]F05.P&amp;L-SWC YTD'!$AC$220,'[16]F05.P&amp;L-SWC YTD'!$AG$220</definedName>
    <definedName name="ixRange2435">'[16]F05.P&amp;L-SWC YTD'!$AK$220,'[16]F05.P&amp;L-SWC YTD'!$AO$220,'[16]F05.P&amp;L-SWC YTD'!$AS$220</definedName>
    <definedName name="ixRange2436">'[16]F05.P&amp;L-SWC YTD'!$M$221,'[16]F05.P&amp;L-SWC YTD'!$Q$221</definedName>
    <definedName name="ixRange2437">'[16]F05.P&amp;L-SWC YTD'!$Y$221,'[16]F05.P&amp;L-SWC YTD'!$AC$221,'[16]F05.P&amp;L-SWC YTD'!$AG$221</definedName>
    <definedName name="ixRange2438">'[16]F05.P&amp;L-SWC YTD'!$AK$221,'[16]F05.P&amp;L-SWC YTD'!$AO$221,'[16]F05.P&amp;L-SWC YTD'!$AS$221</definedName>
    <definedName name="ixRange2439">'[16]F05.P&amp;L-SWC YTD'!$M$222,'[16]F05.P&amp;L-SWC YTD'!$Q$222</definedName>
    <definedName name="ixRange244">#REF!</definedName>
    <definedName name="ixRange2440">'[16]F05.P&amp;L-SWC YTD'!$Y$222,'[16]F05.P&amp;L-SWC YTD'!$AC$222,'[16]F05.P&amp;L-SWC YTD'!$AG$222</definedName>
    <definedName name="ixRange2441">'[16]F05.P&amp;L-SWC YTD'!$AK$222,'[16]F05.P&amp;L-SWC YTD'!$AO$222,'[16]F05.P&amp;L-SWC YTD'!$AS$222</definedName>
    <definedName name="ixRange2442">'[16]F05.P&amp;L-SWC YTD'!$L$210,'[16]F05.P&amp;L-SWC YTD'!$P$210</definedName>
    <definedName name="ixRange2443">'[16]F05.P&amp;L-SWC YTD'!$L$211,'[16]F05.P&amp;L-SWC YTD'!$P$211</definedName>
    <definedName name="ixRange2444">'[16]F05.P&amp;L-SWC YTD'!$L$212,'[16]F05.P&amp;L-SWC YTD'!$P$212</definedName>
    <definedName name="ixRange2445">'[16]F05.P&amp;L-SWC YTD'!$L$213,'[16]F05.P&amp;L-SWC YTD'!$P$213</definedName>
    <definedName name="ixRange2446">'[16]F05.P&amp;L-SWC YTD'!$L$214,'[16]F05.P&amp;L-SWC YTD'!$P$214</definedName>
    <definedName name="ixRange2447">'[16]F05.P&amp;L-SWC YTD'!$L$215,'[16]F05.P&amp;L-SWC YTD'!$P$215</definedName>
    <definedName name="ixRange2448">'[16]F05.P&amp;L-SWC YTD'!$L$216,'[16]F05.P&amp;L-SWC YTD'!$P$216</definedName>
    <definedName name="ixRange2449">'[16]F05.P&amp;L-SWC YTD'!$L$217,'[16]F05.P&amp;L-SWC YTD'!$P$217</definedName>
    <definedName name="ixRange245">#REF!</definedName>
    <definedName name="ixRange2450">'[16]F05.P&amp;L-SWC YTD'!$L$218,'[16]F05.P&amp;L-SWC YTD'!$P$218</definedName>
    <definedName name="ixRange2451">'[16]F05.P&amp;L-SWC YTD'!$L$219,'[16]F05.P&amp;L-SWC YTD'!$P$219</definedName>
    <definedName name="ixRange2452">'[16]F05.P&amp;L-SWC YTD'!$L$220,'[16]F05.P&amp;L-SWC YTD'!$P$220</definedName>
    <definedName name="ixRange2453">'[16]F05.P&amp;L-SWC YTD'!$L$221,'[16]F05.P&amp;L-SWC YTD'!$P$221</definedName>
    <definedName name="ixRange2454">'[16]F05.P&amp;L-SWC YTD'!$L$222,'[16]F05.P&amp;L-SWC YTD'!$P$222</definedName>
    <definedName name="ixRange2455">'[16]F05.P&amp;L-SWC YTD'!$M$210,'[16]F05.P&amp;L-SWC YTD'!$Q$210</definedName>
    <definedName name="ixRange2456">'[16]F05.P&amp;L-SWC YTD'!$M$211,'[16]F05.P&amp;L-SWC YTD'!$Q$211</definedName>
    <definedName name="ixRange2457">'[16]F05.P&amp;L-SWC YTD'!$M$212,'[16]F05.P&amp;L-SWC YTD'!$Q$212</definedName>
    <definedName name="ixRange2458">'[16]F05.P&amp;L-SWC YTD'!$M$213,'[16]F05.P&amp;L-SWC YTD'!$Q$213</definedName>
    <definedName name="ixRange2459">'[16]F05.P&amp;L-SWC YTD'!$M$214,'[16]F05.P&amp;L-SWC YTD'!$Q$214</definedName>
    <definedName name="ixRange246">#REF!</definedName>
    <definedName name="ixRange2460">'[16]F05.P&amp;L-SWC YTD'!$M$215,'[16]F05.P&amp;L-SWC YTD'!$Q$215</definedName>
    <definedName name="ixRange2461">'[16]F05.P&amp;L-SWC YTD'!$M$216,'[16]F05.P&amp;L-SWC YTD'!$Q$216</definedName>
    <definedName name="ixRange2462">'[16]F05.P&amp;L-SWC YTD'!$M$217,'[16]F05.P&amp;L-SWC YTD'!$Q$217</definedName>
    <definedName name="ixRange2463">'[16]F05.P&amp;L-SWC YTD'!$M$218,'[16]F05.P&amp;L-SWC YTD'!$Q$218</definedName>
    <definedName name="ixRange2464">'[16]F05.P&amp;L-SWC YTD'!$M$219,'[16]F05.P&amp;L-SWC YTD'!$Q$219</definedName>
    <definedName name="ixRange2465">'[16]F05.P&amp;L-SWC YTD'!$M$220,'[16]F05.P&amp;L-SWC YTD'!$Q$220</definedName>
    <definedName name="ixRange2466">'[16]F05.P&amp;L-SWC YTD'!$M$221,'[16]F05.P&amp;L-SWC YTD'!$Q$221</definedName>
    <definedName name="ixRange2467">'[16]F05.P&amp;L-SWC YTD'!$M$222,'[16]F05.P&amp;L-SWC YTD'!$Q$222</definedName>
    <definedName name="ixRange2468">'[16]F05.P&amp;L-SWC YTD'!$X$210,'[16]F05.P&amp;L-SWC YTD'!$AB$210,'[16]F05.P&amp;L-SWC YTD'!$AF$210</definedName>
    <definedName name="ixRange2469">'[16]F05.P&amp;L-SWC YTD'!$X$211,'[16]F05.P&amp;L-SWC YTD'!$AB$211,'[16]F05.P&amp;L-SWC YTD'!$AF$211</definedName>
    <definedName name="ixRange247">#REF!</definedName>
    <definedName name="ixRange2470">'[16]F05.P&amp;L-SWC YTD'!$X$212,'[16]F05.P&amp;L-SWC YTD'!$AB$212,'[16]F05.P&amp;L-SWC YTD'!$AF$212</definedName>
    <definedName name="ixRange2471">'[16]F05.P&amp;L-SWC YTD'!$X$213,'[16]F05.P&amp;L-SWC YTD'!$AB$213,'[16]F05.P&amp;L-SWC YTD'!$AF$213</definedName>
    <definedName name="ixRange2472">'[16]F05.P&amp;L-SWC YTD'!$X$214,'[16]F05.P&amp;L-SWC YTD'!$AB$214,'[16]F05.P&amp;L-SWC YTD'!$AF$214</definedName>
    <definedName name="ixRange2473">'[16]F05.P&amp;L-SWC YTD'!$X$215,'[16]F05.P&amp;L-SWC YTD'!$AB$215,'[16]F05.P&amp;L-SWC YTD'!$AF$215</definedName>
    <definedName name="ixRange2474">'[16]F05.P&amp;L-SWC YTD'!$X$216,'[16]F05.P&amp;L-SWC YTD'!$AB$216,'[16]F05.P&amp;L-SWC YTD'!$AF$216</definedName>
    <definedName name="ixRange2475">'[16]F05.P&amp;L-SWC YTD'!$X$217,'[16]F05.P&amp;L-SWC YTD'!$AB$217,'[16]F05.P&amp;L-SWC YTD'!$AF$217</definedName>
    <definedName name="ixRange2476">'[16]F05.P&amp;L-SWC YTD'!$X$218,'[16]F05.P&amp;L-SWC YTD'!$AB$218,'[16]F05.P&amp;L-SWC YTD'!$AF$218</definedName>
    <definedName name="ixRange2477">'[16]F05.P&amp;L-SWC YTD'!$X$219,'[16]F05.P&amp;L-SWC YTD'!$AB$219,'[16]F05.P&amp;L-SWC YTD'!$AF$219</definedName>
    <definedName name="ixRange2478">'[16]F05.P&amp;L-SWC YTD'!$X$220,'[16]F05.P&amp;L-SWC YTD'!$AB$220,'[16]F05.P&amp;L-SWC YTD'!$AF$220</definedName>
    <definedName name="ixRange2479">'[16]F05.P&amp;L-SWC YTD'!$X$221,'[16]F05.P&amp;L-SWC YTD'!$AB$221,'[16]F05.P&amp;L-SWC YTD'!$AF$221</definedName>
    <definedName name="ixRange248">#REF!</definedName>
    <definedName name="ixRange2480">'[16]F05.P&amp;L-SWC YTD'!$X$222,'[16]F05.P&amp;L-SWC YTD'!$AB$222,'[16]F05.P&amp;L-SWC YTD'!$AF$222</definedName>
    <definedName name="ixRange2481">'[16]F05.P&amp;L-SWC YTD'!$Y$210,'[16]F05.P&amp;L-SWC YTD'!$AC$210,'[16]F05.P&amp;L-SWC YTD'!$AG$210</definedName>
    <definedName name="ixRange2482">'[16]F05.P&amp;L-SWC YTD'!$Y$211,'[16]F05.P&amp;L-SWC YTD'!$AC$211,'[16]F05.P&amp;L-SWC YTD'!$AG$211</definedName>
    <definedName name="ixRange2483">'[16]F05.P&amp;L-SWC YTD'!$Y$212,'[16]F05.P&amp;L-SWC YTD'!$AC$212,'[16]F05.P&amp;L-SWC YTD'!$AG$212</definedName>
    <definedName name="ixRange2484">'[16]F05.P&amp;L-SWC YTD'!$Y$213,'[16]F05.P&amp;L-SWC YTD'!$AC$213,'[16]F05.P&amp;L-SWC YTD'!$AG$213</definedName>
    <definedName name="ixRange2485">'[16]F05.P&amp;L-SWC YTD'!$Y$214,'[16]F05.P&amp;L-SWC YTD'!$AC$214,'[16]F05.P&amp;L-SWC YTD'!$AG$214</definedName>
    <definedName name="ixRange2486">'[16]F05.P&amp;L-SWC YTD'!$Y$215,'[16]F05.P&amp;L-SWC YTD'!$AC$215,'[16]F05.P&amp;L-SWC YTD'!$AG$215</definedName>
    <definedName name="ixRange2487">'[16]F05.P&amp;L-SWC YTD'!$Y$216,'[16]F05.P&amp;L-SWC YTD'!$AC$216,'[16]F05.P&amp;L-SWC YTD'!$AG$216</definedName>
    <definedName name="ixRange2488">'[16]F05.P&amp;L-SWC YTD'!$Y$217,'[16]F05.P&amp;L-SWC YTD'!$AC$217,'[16]F05.P&amp;L-SWC YTD'!$AG$217</definedName>
    <definedName name="ixRange2489">'[16]F05.P&amp;L-SWC YTD'!$Y$218,'[16]F05.P&amp;L-SWC YTD'!$AC$218,'[16]F05.P&amp;L-SWC YTD'!$AG$218</definedName>
    <definedName name="ixRange249">#REF!</definedName>
    <definedName name="ixRange2490">'[16]F05.P&amp;L-SWC YTD'!$Y$219,'[16]F05.P&amp;L-SWC YTD'!$AC$219,'[16]F05.P&amp;L-SWC YTD'!$AG$219</definedName>
    <definedName name="ixRange2491">'[16]F05.P&amp;L-SWC YTD'!$Y$220,'[16]F05.P&amp;L-SWC YTD'!$AC$220,'[16]F05.P&amp;L-SWC YTD'!$AG$220</definedName>
    <definedName name="ixRange2492">'[16]F05.P&amp;L-SWC YTD'!$Y$221,'[16]F05.P&amp;L-SWC YTD'!$AC$221,'[16]F05.P&amp;L-SWC YTD'!$AG$221</definedName>
    <definedName name="ixRange2493">'[16]F05.P&amp;L-SWC YTD'!$Y$222,'[16]F05.P&amp;L-SWC YTD'!$AC$222,'[16]F05.P&amp;L-SWC YTD'!$AG$222</definedName>
    <definedName name="ixRange2494">'[16]F05.P&amp;L-SWC YTD'!$D$210:$D$222</definedName>
    <definedName name="ixRange2495">'[16]F05.P&amp;L-SWC YTD'!$E$210:$E$222</definedName>
    <definedName name="ixRange2496">'[16]F05.P&amp;L-SWC YTD'!$H$210:$H$222</definedName>
    <definedName name="ixRange2497">'[16]F05.P&amp;L-SWC YTD'!$I$210:$I$222</definedName>
    <definedName name="ixRange2498">'[16]F05.P&amp;L-SWC YTD'!$L$210:$L$222</definedName>
    <definedName name="ixRange2499">'[16]F05.P&amp;L-SWC YTD'!$P$210:$P$222</definedName>
    <definedName name="ixRange25">'[41]F08.OT'!$S$11,'[41]F08.OT'!$S$15,'[41]F08.OT'!$S$19,'[41]F08.OT'!$S$23,'[41]F08.OT'!$S$27</definedName>
    <definedName name="ixRange250">'[42]F10.KKS-FIN'!$H$45,'[42]F10.KKS-FIN'!$L$45,'[42]F10.KKS-FIN'!$P$45,'[42]F10.KKS-FIN'!$T$45,'[42]F10.KKS-FIN'!$X$45,'[42]F10.KKS-FIN'!$AB$45,'[42]F10.KKS-FIN'!$AF$45</definedName>
    <definedName name="ixRange2500">'[16]F05.P&amp;L-SWC YTD'!$M$210:$M$222</definedName>
    <definedName name="ixRange2501">'[16]F05.P&amp;L-SWC YTD'!$Q$210:$Q$222</definedName>
    <definedName name="ixRange2502">'[16]F05.P&amp;L-SWC YTD'!$T$210:$T$222</definedName>
    <definedName name="ixRange2503">'[16]F05.P&amp;L-SWC YTD'!$U$210:$U$222</definedName>
    <definedName name="ixRange2504">'[16]F05.P&amp;L-SWC YTD'!$X$210:$X$222</definedName>
    <definedName name="ixRange2505">'[16]F05.P&amp;L-SWC YTD'!$AB$210:$AB$222</definedName>
    <definedName name="ixRange2506">'[16]F05.P&amp;L-SWC YTD'!$AF$210:$AF$222</definedName>
    <definedName name="ixRange2507">'[16]F05.P&amp;L-SWC YTD'!$Y$210:$Y$222</definedName>
    <definedName name="ixRange2508">'[16]F05.P&amp;L-SWC YTD'!$AC$210:$AC$222</definedName>
    <definedName name="ixRange2509">'[16]F05.P&amp;L-SWC YTD'!$AG$210:$AG$222</definedName>
    <definedName name="ixRange251">'[42]F10.KKS-FIN'!$I$45,'[42]F10.KKS-FIN'!$M$45,'[42]F10.KKS-FIN'!$Q$45,'[42]F10.KKS-FIN'!$U$45,'[42]F10.KKS-FIN'!$Y$45,'[42]F10.KKS-FIN'!$AC$45,'[42]F10.KKS-FIN'!$AG$45</definedName>
    <definedName name="ixRange2510">'[16]F05.P&amp;L-SWC YTD'!$AJ$210:$AJ$222</definedName>
    <definedName name="ixRange2511">'[16]F05.P&amp;L-SWC YTD'!$AN$210:$AN$222</definedName>
    <definedName name="ixRange2512">'[16]F05.P&amp;L-SWC YTD'!$AR$210:$AR$222</definedName>
    <definedName name="ixRange2513">'[16]F05.P&amp;L-SWC YTD'!$AK$210:$AK$222</definedName>
    <definedName name="ixRange2514">'[16]F05.P&amp;L-SWC YTD'!$AO$210:$AO$222</definedName>
    <definedName name="ixRange2515">'[16]F05.P&amp;L-SWC YTD'!$AS$210:$AS$222</definedName>
    <definedName name="ixRange2516">'[16]F05.P&amp;L-SWC YTD'!$L$224,'[16]F05.P&amp;L-SWC YTD'!$P$224</definedName>
    <definedName name="ixRange2517">'[16]F05.P&amp;L-SWC YTD'!$X$224,'[16]F05.P&amp;L-SWC YTD'!$AB$224,'[16]F05.P&amp;L-SWC YTD'!$AF$224</definedName>
    <definedName name="ixRange2518">'[16]F05.P&amp;L-SWC YTD'!$AJ$224,'[16]F05.P&amp;L-SWC YTD'!$AN$224,'[16]F05.P&amp;L-SWC YTD'!$AR$224</definedName>
    <definedName name="ixRange2519">'[16]F05.P&amp;L-SWC YTD'!$L$225,'[16]F05.P&amp;L-SWC YTD'!$P$225</definedName>
    <definedName name="ixRange252">'[42]F10.KKS-FIN'!$H$46,'[42]F10.KKS-FIN'!$L$46,'[42]F10.KKS-FIN'!$P$46,'[42]F10.KKS-FIN'!$T$46,'[42]F10.KKS-FIN'!$X$46,'[42]F10.KKS-FIN'!$AB$46,'[42]F10.KKS-FIN'!$AF$46</definedName>
    <definedName name="ixRange2520">'[16]F05.P&amp;L-SWC YTD'!$X$225,'[16]F05.P&amp;L-SWC YTD'!$AB$225,'[16]F05.P&amp;L-SWC YTD'!$AF$225</definedName>
    <definedName name="ixRange2521">'[16]F05.P&amp;L-SWC YTD'!$AJ$225,'[16]F05.P&amp;L-SWC YTD'!$AN$225,'[16]F05.P&amp;L-SWC YTD'!$AR$225</definedName>
    <definedName name="ixRange2522">'[16]F05.P&amp;L-SWC YTD'!$L$226,'[16]F05.P&amp;L-SWC YTD'!$P$226</definedName>
    <definedName name="ixRange2523">'[16]F05.P&amp;L-SWC YTD'!$X$226,'[16]F05.P&amp;L-SWC YTD'!$AB$226,'[16]F05.P&amp;L-SWC YTD'!$AF$226</definedName>
    <definedName name="ixRange2524">'[16]F05.P&amp;L-SWC YTD'!$AJ$226,'[16]F05.P&amp;L-SWC YTD'!$AN$226,'[16]F05.P&amp;L-SWC YTD'!$AR$226</definedName>
    <definedName name="ixRange2525">'[16]F05.P&amp;L-SWC YTD'!$L$227,'[16]F05.P&amp;L-SWC YTD'!$P$227</definedName>
    <definedName name="ixRange2526">'[16]F05.P&amp;L-SWC YTD'!$X$227,'[16]F05.P&amp;L-SWC YTD'!$AB$227,'[16]F05.P&amp;L-SWC YTD'!$AF$227</definedName>
    <definedName name="ixRange2527">'[16]F05.P&amp;L-SWC YTD'!$AJ$227,'[16]F05.P&amp;L-SWC YTD'!$AN$227,'[16]F05.P&amp;L-SWC YTD'!$AR$227</definedName>
    <definedName name="ixRange2528">'[16]F05.P&amp;L-SWC YTD'!$L$228,'[16]F05.P&amp;L-SWC YTD'!$P$228</definedName>
    <definedName name="ixRange2529">'[16]F05.P&amp;L-SWC YTD'!$X$228,'[16]F05.P&amp;L-SWC YTD'!$AB$228,'[16]F05.P&amp;L-SWC YTD'!$AF$228</definedName>
    <definedName name="ixRange253">'[42]F10.KKS-FIN'!$I$46,'[42]F10.KKS-FIN'!$M$46,'[42]F10.KKS-FIN'!$Q$46,'[42]F10.KKS-FIN'!$U$46,'[42]F10.KKS-FIN'!$Y$46,'[42]F10.KKS-FIN'!$AC$46,'[42]F10.KKS-FIN'!$AG$46</definedName>
    <definedName name="ixRange2530">'[16]F05.P&amp;L-SWC YTD'!$AJ$228,'[16]F05.P&amp;L-SWC YTD'!$AN$228,'[16]F05.P&amp;L-SWC YTD'!$AR$228</definedName>
    <definedName name="ixRange2531">'[16]F05.P&amp;L-SWC YTD'!$L$229,'[16]F05.P&amp;L-SWC YTD'!$P$229</definedName>
    <definedName name="ixRange2532">'[16]F05.P&amp;L-SWC YTD'!$X$229,'[16]F05.P&amp;L-SWC YTD'!$AB$229,'[16]F05.P&amp;L-SWC YTD'!$AF$229</definedName>
    <definedName name="ixRange2533">'[16]F05.P&amp;L-SWC YTD'!$AJ$229,'[16]F05.P&amp;L-SWC YTD'!$AN$229,'[16]F05.P&amp;L-SWC YTD'!$AR$229</definedName>
    <definedName name="ixRange2534">'[16]F05.P&amp;L-SWC YTD'!$L$230,'[16]F05.P&amp;L-SWC YTD'!$P$230</definedName>
    <definedName name="ixRange2535">'[16]F05.P&amp;L-SWC YTD'!$X$230,'[16]F05.P&amp;L-SWC YTD'!$AB$230,'[16]F05.P&amp;L-SWC YTD'!$AF$230</definedName>
    <definedName name="ixRange2536">'[16]F05.P&amp;L-SWC YTD'!$AJ$230,'[16]F05.P&amp;L-SWC YTD'!$AN$230,'[16]F05.P&amp;L-SWC YTD'!$AR$230</definedName>
    <definedName name="ixRange2537">'[16]F05.P&amp;L-SWC YTD'!$L$231,'[16]F05.P&amp;L-SWC YTD'!$P$231</definedName>
    <definedName name="ixRange2538">'[16]F05.P&amp;L-SWC YTD'!$X$231,'[16]F05.P&amp;L-SWC YTD'!$AB$231,'[16]F05.P&amp;L-SWC YTD'!$AF$231</definedName>
    <definedName name="ixRange2539">'[16]F05.P&amp;L-SWC YTD'!$AJ$231,'[16]F05.P&amp;L-SWC YTD'!$AN$231,'[16]F05.P&amp;L-SWC YTD'!$AR$231</definedName>
    <definedName name="ixRange254">#REF!</definedName>
    <definedName name="ixRange2540">'[16]F05.P&amp;L-SWC YTD'!$L$232,'[16]F05.P&amp;L-SWC YTD'!$P$232</definedName>
    <definedName name="ixRange2541">'[16]F05.P&amp;L-SWC YTD'!$X$232,'[16]F05.P&amp;L-SWC YTD'!$AB$232,'[16]F05.P&amp;L-SWC YTD'!$AF$232</definedName>
    <definedName name="ixRange2542">'[16]F05.P&amp;L-SWC YTD'!$AJ$232,'[16]F05.P&amp;L-SWC YTD'!$AN$232,'[16]F05.P&amp;L-SWC YTD'!$AR$232</definedName>
    <definedName name="ixRange2543">'[16]F05.P&amp;L-SWC YTD'!$L$233,'[16]F05.P&amp;L-SWC YTD'!$P$233</definedName>
    <definedName name="ixRange2544">'[16]F05.P&amp;L-SWC YTD'!$X$233,'[16]F05.P&amp;L-SWC YTD'!$AB$233,'[16]F05.P&amp;L-SWC YTD'!$AF$233</definedName>
    <definedName name="ixRange2545">'[16]F05.P&amp;L-SWC YTD'!$AJ$233,'[16]F05.P&amp;L-SWC YTD'!$AN$233,'[16]F05.P&amp;L-SWC YTD'!$AR$233</definedName>
    <definedName name="ixRange2546">'[16]F05.P&amp;L-SWC YTD'!$L$234,'[16]F05.P&amp;L-SWC YTD'!$P$234</definedName>
    <definedName name="ixRange2547">'[16]F05.P&amp;L-SWC YTD'!$X$234,'[16]F05.P&amp;L-SWC YTD'!$AB$234,'[16]F05.P&amp;L-SWC YTD'!$AF$234</definedName>
    <definedName name="ixRange2548">'[16]F05.P&amp;L-SWC YTD'!$AJ$234,'[16]F05.P&amp;L-SWC YTD'!$AN$234,'[16]F05.P&amp;L-SWC YTD'!$AR$234</definedName>
    <definedName name="ixRange2549">'[16]F05.P&amp;L-SWC YTD'!$L$235,'[16]F05.P&amp;L-SWC YTD'!$P$235</definedName>
    <definedName name="ixRange255">#REF!</definedName>
    <definedName name="ixRange2550">'[16]F05.P&amp;L-SWC YTD'!$X$235,'[16]F05.P&amp;L-SWC YTD'!$AB$235,'[16]F05.P&amp;L-SWC YTD'!$AF$235</definedName>
    <definedName name="ixRange2551">'[16]F05.P&amp;L-SWC YTD'!$AJ$235,'[16]F05.P&amp;L-SWC YTD'!$AN$235,'[16]F05.P&amp;L-SWC YTD'!$AR$235</definedName>
    <definedName name="ixRange2552">'[16]F05.P&amp;L-SWC YTD'!$L$236,'[16]F05.P&amp;L-SWC YTD'!$P$236</definedName>
    <definedName name="ixRange2553">'[16]F05.P&amp;L-SWC YTD'!$X$236,'[16]F05.P&amp;L-SWC YTD'!$AB$236,'[16]F05.P&amp;L-SWC YTD'!$AF$236</definedName>
    <definedName name="ixRange2554">'[16]F05.P&amp;L-SWC YTD'!$AJ$236,'[16]F05.P&amp;L-SWC YTD'!$AN$236,'[16]F05.P&amp;L-SWC YTD'!$AR$236</definedName>
    <definedName name="ixRange2555">'[16]F05.P&amp;L-SWC YTD'!$L$237,'[16]F05.P&amp;L-SWC YTD'!$P$237</definedName>
    <definedName name="ixRange2556">'[16]F05.P&amp;L-SWC YTD'!$X$237,'[16]F05.P&amp;L-SWC YTD'!$AB$237,'[16]F05.P&amp;L-SWC YTD'!$AF$237</definedName>
    <definedName name="ixRange2557">'[16]F05.P&amp;L-SWC YTD'!$AJ$237,'[16]F05.P&amp;L-SWC YTD'!$AN$237,'[16]F05.P&amp;L-SWC YTD'!$AR$237</definedName>
    <definedName name="ixRange2558">'[16]F05.P&amp;L-SWC YTD'!$L$238,'[16]F05.P&amp;L-SWC YTD'!$P$238</definedName>
    <definedName name="ixRange2559">'[16]F05.P&amp;L-SWC YTD'!$X$238,'[16]F05.P&amp;L-SWC YTD'!$AB$238,'[16]F05.P&amp;L-SWC YTD'!$AF$238</definedName>
    <definedName name="ixRange256">#REF!</definedName>
    <definedName name="ixRange2560">'[16]F05.P&amp;L-SWC YTD'!$AJ$238,'[16]F05.P&amp;L-SWC YTD'!$AN$238,'[16]F05.P&amp;L-SWC YTD'!$AR$238</definedName>
    <definedName name="ixRange2561">'[16]F05.P&amp;L-SWC YTD'!$L$239,'[16]F05.P&amp;L-SWC YTD'!$P$239</definedName>
    <definedName name="ixRange2562">'[16]F05.P&amp;L-SWC YTD'!$X$239,'[16]F05.P&amp;L-SWC YTD'!$AB$239,'[16]F05.P&amp;L-SWC YTD'!$AF$239</definedName>
    <definedName name="ixRange2563">'[16]F05.P&amp;L-SWC YTD'!$AJ$239,'[16]F05.P&amp;L-SWC YTD'!$AN$239,'[16]F05.P&amp;L-SWC YTD'!$AR$239</definedName>
    <definedName name="ixRange2564">'[16]F05.P&amp;L-SWC YTD'!$M$224,'[16]F05.P&amp;L-SWC YTD'!$Q$224</definedName>
    <definedName name="ixRange2565">'[16]F05.P&amp;L-SWC YTD'!$Y$224,'[16]F05.P&amp;L-SWC YTD'!$AC$224,'[16]F05.P&amp;L-SWC YTD'!$AG$224</definedName>
    <definedName name="ixRange2566">'[16]F05.P&amp;L-SWC YTD'!$AK$224,'[16]F05.P&amp;L-SWC YTD'!$AO$224,'[16]F05.P&amp;L-SWC YTD'!$AS$224</definedName>
    <definedName name="ixRange2567">'[16]F05.P&amp;L-SWC YTD'!$M$225,'[16]F05.P&amp;L-SWC YTD'!$Q$225</definedName>
    <definedName name="ixRange2568">'[16]F05.P&amp;L-SWC YTD'!$Y$225,'[16]F05.P&amp;L-SWC YTD'!$AC$225,'[16]F05.P&amp;L-SWC YTD'!$AG$225</definedName>
    <definedName name="ixRange2569">'[16]F05.P&amp;L-SWC YTD'!$AK$225,'[16]F05.P&amp;L-SWC YTD'!$AO$225,'[16]F05.P&amp;L-SWC YTD'!$AS$225</definedName>
    <definedName name="ixRange257">#REF!</definedName>
    <definedName name="ixRange2570">'[16]F05.P&amp;L-SWC YTD'!$M$226,'[16]F05.P&amp;L-SWC YTD'!$Q$226</definedName>
    <definedName name="ixRange2571">'[16]F05.P&amp;L-SWC YTD'!$Y$226,'[16]F05.P&amp;L-SWC YTD'!$AC$226,'[16]F05.P&amp;L-SWC YTD'!$AG$226</definedName>
    <definedName name="ixRange2572">'[16]F05.P&amp;L-SWC YTD'!$AK$226,'[16]F05.P&amp;L-SWC YTD'!$AO$226,'[16]F05.P&amp;L-SWC YTD'!$AS$226</definedName>
    <definedName name="ixRange2573">'[16]F05.P&amp;L-SWC YTD'!$M$227,'[16]F05.P&amp;L-SWC YTD'!$Q$227</definedName>
    <definedName name="ixRange2574">'[16]F05.P&amp;L-SWC YTD'!$Y$227,'[16]F05.P&amp;L-SWC YTD'!$AC$227,'[16]F05.P&amp;L-SWC YTD'!$AG$227</definedName>
    <definedName name="ixRange2575">'[16]F05.P&amp;L-SWC YTD'!$AK$227,'[16]F05.P&amp;L-SWC YTD'!$AO$227,'[16]F05.P&amp;L-SWC YTD'!$AS$227</definedName>
    <definedName name="ixRange2576">'[16]F05.P&amp;L-SWC YTD'!$M$228,'[16]F05.P&amp;L-SWC YTD'!$Q$228</definedName>
    <definedName name="ixRange2577">'[16]F05.P&amp;L-SWC YTD'!$Y$228,'[16]F05.P&amp;L-SWC YTD'!$AC$228,'[16]F05.P&amp;L-SWC YTD'!$AG$228</definedName>
    <definedName name="ixRange2578">'[16]F05.P&amp;L-SWC YTD'!$AK$228,'[16]F05.P&amp;L-SWC YTD'!$AO$228,'[16]F05.P&amp;L-SWC YTD'!$AS$228</definedName>
    <definedName name="ixRange2579">'[16]F05.P&amp;L-SWC YTD'!$M$229,'[16]F05.P&amp;L-SWC YTD'!$Q$229</definedName>
    <definedName name="ixRange258">#REF!</definedName>
    <definedName name="ixRange2580">'[16]F05.P&amp;L-SWC YTD'!$Y$229,'[16]F05.P&amp;L-SWC YTD'!$AC$229,'[16]F05.P&amp;L-SWC YTD'!$AG$229</definedName>
    <definedName name="ixRange2581">'[16]F05.P&amp;L-SWC YTD'!$AK$229,'[16]F05.P&amp;L-SWC YTD'!$AO$229,'[16]F05.P&amp;L-SWC YTD'!$AS$229</definedName>
    <definedName name="ixRange2582">'[16]F05.P&amp;L-SWC YTD'!$M$230,'[16]F05.P&amp;L-SWC YTD'!$Q$230</definedName>
    <definedName name="ixRange2583">'[16]F05.P&amp;L-SWC YTD'!$Y$230,'[16]F05.P&amp;L-SWC YTD'!$AC$230,'[16]F05.P&amp;L-SWC YTD'!$AG$230</definedName>
    <definedName name="ixRange2584">'[16]F05.P&amp;L-SWC YTD'!$AK$230,'[16]F05.P&amp;L-SWC YTD'!$AO$230,'[16]F05.P&amp;L-SWC YTD'!$AS$230</definedName>
    <definedName name="ixRange2585">'[16]F05.P&amp;L-SWC YTD'!$M$231,'[16]F05.P&amp;L-SWC YTD'!$Q$231</definedName>
    <definedName name="ixRange2586">'[16]F05.P&amp;L-SWC YTD'!$Y$231,'[16]F05.P&amp;L-SWC YTD'!$AC$231,'[16]F05.P&amp;L-SWC YTD'!$AG$231</definedName>
    <definedName name="ixRange2587">'[16]F05.P&amp;L-SWC YTD'!$AK$231,'[16]F05.P&amp;L-SWC YTD'!$AO$231,'[16]F05.P&amp;L-SWC YTD'!$AS$231</definedName>
    <definedName name="ixRange2588">'[16]F05.P&amp;L-SWC YTD'!$M$232,'[16]F05.P&amp;L-SWC YTD'!$Q$232</definedName>
    <definedName name="ixRange2589">'[16]F05.P&amp;L-SWC YTD'!$Y$232,'[16]F05.P&amp;L-SWC YTD'!$AC$232,'[16]F05.P&amp;L-SWC YTD'!$AG$232</definedName>
    <definedName name="ixRange259">#REF!</definedName>
    <definedName name="ixRange2590">'[16]F05.P&amp;L-SWC YTD'!$AK$232,'[16]F05.P&amp;L-SWC YTD'!$AO$232,'[16]F05.P&amp;L-SWC YTD'!$AS$232</definedName>
    <definedName name="ixRange2591">'[16]F05.P&amp;L-SWC YTD'!$M$233,'[16]F05.P&amp;L-SWC YTD'!$Q$233</definedName>
    <definedName name="ixRange2592">'[16]F05.P&amp;L-SWC YTD'!$Y$233,'[16]F05.P&amp;L-SWC YTD'!$AC$233,'[16]F05.P&amp;L-SWC YTD'!$AG$233</definedName>
    <definedName name="ixRange2593">'[16]F05.P&amp;L-SWC YTD'!$AK$233,'[16]F05.P&amp;L-SWC YTD'!$AO$233,'[16]F05.P&amp;L-SWC YTD'!$AS$233</definedName>
    <definedName name="ixRange2594">'[16]F05.P&amp;L-SWC YTD'!$M$234,'[16]F05.P&amp;L-SWC YTD'!$Q$234</definedName>
    <definedName name="ixRange2595">'[16]F05.P&amp;L-SWC YTD'!$Y$234,'[16]F05.P&amp;L-SWC YTD'!$AC$234,'[16]F05.P&amp;L-SWC YTD'!$AG$234</definedName>
    <definedName name="ixRange2596">'[16]F05.P&amp;L-SWC YTD'!$AK$234,'[16]F05.P&amp;L-SWC YTD'!$AO$234,'[16]F05.P&amp;L-SWC YTD'!$AS$234</definedName>
    <definedName name="ixRange2597">'[16]F05.P&amp;L-SWC YTD'!$M$235,'[16]F05.P&amp;L-SWC YTD'!$Q$235</definedName>
    <definedName name="ixRange2598">'[16]F05.P&amp;L-SWC YTD'!$Y$235,'[16]F05.P&amp;L-SWC YTD'!$AC$235,'[16]F05.P&amp;L-SWC YTD'!$AG$235</definedName>
    <definedName name="ixRange2599">'[16]F05.P&amp;L-SWC YTD'!$AK$235,'[16]F05.P&amp;L-SWC YTD'!$AO$235,'[16]F05.P&amp;L-SWC YTD'!$AS$235</definedName>
    <definedName name="ixRange26">'[41]F08.OT'!$H$11,'[41]F08.OT'!$H$15,'[41]F08.OT'!$H$19,'[41]F08.OT'!$H$23,'[41]F08.OT'!$H$27</definedName>
    <definedName name="ixRange260">'[41]F10.KKS-FIN'!$H$49,'[41]F10.KKS-FIN'!$L$49,'[41]F10.KKS-FIN'!$P$49,'[41]F10.KKS-FIN'!$T$49,'[41]F10.KKS-FIN'!$X$49,'[41]F10.KKS-FIN'!$AB$49</definedName>
    <definedName name="ixRange2600">'[16]F05.P&amp;L-SWC YTD'!$M$236,'[16]F05.P&amp;L-SWC YTD'!$Q$236</definedName>
    <definedName name="ixRange2601">'[16]F05.P&amp;L-SWC YTD'!$Y$236,'[16]F05.P&amp;L-SWC YTD'!$AC$236,'[16]F05.P&amp;L-SWC YTD'!$AG$236</definedName>
    <definedName name="ixRange2602">'[16]F05.P&amp;L-SWC YTD'!$AK$236,'[16]F05.P&amp;L-SWC YTD'!$AO$236,'[16]F05.P&amp;L-SWC YTD'!$AS$236</definedName>
    <definedName name="ixRange2603">'[16]F05.P&amp;L-SWC YTD'!$M$237,'[16]F05.P&amp;L-SWC YTD'!$Q$237</definedName>
    <definedName name="ixRange2604">'[16]F05.P&amp;L-SWC YTD'!$Y$237,'[16]F05.P&amp;L-SWC YTD'!$AC$237,'[16]F05.P&amp;L-SWC YTD'!$AG$237</definedName>
    <definedName name="ixRange2605">'[16]F05.P&amp;L-SWC YTD'!$AK$237,'[16]F05.P&amp;L-SWC YTD'!$AO$237,'[16]F05.P&amp;L-SWC YTD'!$AS$237</definedName>
    <definedName name="ixRange2606">'[16]F05.P&amp;L-SWC YTD'!$M$238,'[16]F05.P&amp;L-SWC YTD'!$Q$238</definedName>
    <definedName name="ixRange2607">'[16]F05.P&amp;L-SWC YTD'!$Y$238,'[16]F05.P&amp;L-SWC YTD'!$AC$238,'[16]F05.P&amp;L-SWC YTD'!$AG$238</definedName>
    <definedName name="ixRange2608">'[16]F05.P&amp;L-SWC YTD'!$AK$238,'[16]F05.P&amp;L-SWC YTD'!$AO$238,'[16]F05.P&amp;L-SWC YTD'!$AS$238</definedName>
    <definedName name="ixRange2609">'[16]F05.P&amp;L-SWC YTD'!$M$239,'[16]F05.P&amp;L-SWC YTD'!$Q$239</definedName>
    <definedName name="ixRange261">'[41]F10.KKS-FIN'!$H$50,'[41]F10.KKS-FIN'!$L$50,'[41]F10.KKS-FIN'!$P$50,'[41]F10.KKS-FIN'!$T$50,'[41]F10.KKS-FIN'!$X$50,'[41]F10.KKS-FIN'!$AB$50</definedName>
    <definedName name="ixRange2610">'[16]F05.P&amp;L-SWC YTD'!$Y$239,'[16]F05.P&amp;L-SWC YTD'!$AC$239,'[16]F05.P&amp;L-SWC YTD'!$AG$239</definedName>
    <definedName name="ixRange2611">'[16]F05.P&amp;L-SWC YTD'!$AK$239,'[16]F05.P&amp;L-SWC YTD'!$AO$239,'[16]F05.P&amp;L-SWC YTD'!$AS$239</definedName>
    <definedName name="ixRange2612">'[16]F05.P&amp;L-SWC YTD'!$L$224,'[16]F05.P&amp;L-SWC YTD'!$P$224</definedName>
    <definedName name="ixRange2613">'[16]F05.P&amp;L-SWC YTD'!$L$225,'[16]F05.P&amp;L-SWC YTD'!$P$225</definedName>
    <definedName name="ixRange2614">'[16]F05.P&amp;L-SWC YTD'!$L$226,'[16]F05.P&amp;L-SWC YTD'!$P$226</definedName>
    <definedName name="ixRange2615">'[16]F05.P&amp;L-SWC YTD'!$L$227,'[16]F05.P&amp;L-SWC YTD'!$P$227</definedName>
    <definedName name="ixRange2616">'[16]F05.P&amp;L-SWC YTD'!$L$228,'[16]F05.P&amp;L-SWC YTD'!$P$228</definedName>
    <definedName name="ixRange2617">'[16]F05.P&amp;L-SWC YTD'!$L$229,'[16]F05.P&amp;L-SWC YTD'!$P$229</definedName>
    <definedName name="ixRange2618">'[16]F05.P&amp;L-SWC YTD'!$L$230,'[16]F05.P&amp;L-SWC YTD'!$P$230</definedName>
    <definedName name="ixRange2619">'[16]F05.P&amp;L-SWC YTD'!$L$231,'[16]F05.P&amp;L-SWC YTD'!$P$231</definedName>
    <definedName name="ixRange262">'[41]F10.KKS-FIN'!$H$51,'[41]F10.KKS-FIN'!$L$51,'[41]F10.KKS-FIN'!$P$51,'[41]F10.KKS-FIN'!$T$51,'[41]F10.KKS-FIN'!$X$51,'[41]F10.KKS-FIN'!$AB$51</definedName>
    <definedName name="ixRange2620">'[16]F05.P&amp;L-SWC YTD'!$L$232,'[16]F05.P&amp;L-SWC YTD'!$P$232</definedName>
    <definedName name="ixRange2621">'[16]F05.P&amp;L-SWC YTD'!$L$233,'[16]F05.P&amp;L-SWC YTD'!$P$233</definedName>
    <definedName name="ixRange2622">'[16]F05.P&amp;L-SWC YTD'!$L$234,'[16]F05.P&amp;L-SWC YTD'!$P$234</definedName>
    <definedName name="ixRange2623">'[16]F05.P&amp;L-SWC YTD'!$L$235,'[16]F05.P&amp;L-SWC YTD'!$P$235</definedName>
    <definedName name="ixRange2624">'[16]F05.P&amp;L-SWC YTD'!$L$236,'[16]F05.P&amp;L-SWC YTD'!$P$236</definedName>
    <definedName name="ixRange2625">'[16]F05.P&amp;L-SWC YTD'!$L$237,'[16]F05.P&amp;L-SWC YTD'!$P$237</definedName>
    <definedName name="ixRange2626">'[16]F05.P&amp;L-SWC YTD'!$L$238,'[16]F05.P&amp;L-SWC YTD'!$P$238</definedName>
    <definedName name="ixRange2627">'[16]F05.P&amp;L-SWC YTD'!$L$239,'[16]F05.P&amp;L-SWC YTD'!$P$239</definedName>
    <definedName name="ixRange2628">'[16]F05.P&amp;L-SWC YTD'!$M$224,'[16]F05.P&amp;L-SWC YTD'!$Q$224</definedName>
    <definedName name="ixRange2629">'[16]F05.P&amp;L-SWC YTD'!$M$225,'[16]F05.P&amp;L-SWC YTD'!$Q$225</definedName>
    <definedName name="ixRange263">'[41]F10.KKS-FIN'!$H$52,'[41]F10.KKS-FIN'!$L$52,'[41]F10.KKS-FIN'!$P$52,'[41]F10.KKS-FIN'!$T$52,'[41]F10.KKS-FIN'!$X$52,'[41]F10.KKS-FIN'!$AB$52</definedName>
    <definedName name="ixRange2630">'[16]F05.P&amp;L-SWC YTD'!$M$226,'[16]F05.P&amp;L-SWC YTD'!$Q$226</definedName>
    <definedName name="ixRange2631">'[16]F05.P&amp;L-SWC YTD'!$M$227,'[16]F05.P&amp;L-SWC YTD'!$Q$227</definedName>
    <definedName name="ixRange2632">'[16]F05.P&amp;L-SWC YTD'!$M$228,'[16]F05.P&amp;L-SWC YTD'!$Q$228</definedName>
    <definedName name="ixRange2633">'[16]F05.P&amp;L-SWC YTD'!$M$229,'[16]F05.P&amp;L-SWC YTD'!$Q$229</definedName>
    <definedName name="ixRange2634">'[16]F05.P&amp;L-SWC YTD'!$M$230,'[16]F05.P&amp;L-SWC YTD'!$Q$230</definedName>
    <definedName name="ixRange2635">'[16]F05.P&amp;L-SWC YTD'!$M$231,'[16]F05.P&amp;L-SWC YTD'!$Q$231</definedName>
    <definedName name="ixRange2636">'[16]F05.P&amp;L-SWC YTD'!$M$232,'[16]F05.P&amp;L-SWC YTD'!$Q$232</definedName>
    <definedName name="ixRange2637">'[16]F05.P&amp;L-SWC YTD'!$M$233,'[16]F05.P&amp;L-SWC YTD'!$Q$233</definedName>
    <definedName name="ixRange2638">'[16]F05.P&amp;L-SWC YTD'!$M$234,'[16]F05.P&amp;L-SWC YTD'!$Q$234</definedName>
    <definedName name="ixRange2639">'[16]F05.P&amp;L-SWC YTD'!$M$235,'[16]F05.P&amp;L-SWC YTD'!$Q$235</definedName>
    <definedName name="ixRange264">'[41]F10.KKS-FIN'!$I$49,'[41]F10.KKS-FIN'!$M$49,'[41]F10.KKS-FIN'!$Q$49,'[41]F10.KKS-FIN'!$U$49,'[41]F10.KKS-FIN'!$Y$49,'[41]F10.KKS-FIN'!$AC$49</definedName>
    <definedName name="ixRange2640">'[16]F05.P&amp;L-SWC YTD'!$M$236,'[16]F05.P&amp;L-SWC YTD'!$Q$236</definedName>
    <definedName name="ixRange2641">'[16]F05.P&amp;L-SWC YTD'!$M$237,'[16]F05.P&amp;L-SWC YTD'!$Q$237</definedName>
    <definedName name="ixRange2642">'[16]F05.P&amp;L-SWC YTD'!$M$238,'[16]F05.P&amp;L-SWC YTD'!$Q$238</definedName>
    <definedName name="ixRange2643">'[16]F05.P&amp;L-SWC YTD'!$M$239,'[16]F05.P&amp;L-SWC YTD'!$Q$239</definedName>
    <definedName name="ixRange2644">'[16]F05.P&amp;L-SWC YTD'!$X$224,'[16]F05.P&amp;L-SWC YTD'!$AB$224,'[16]F05.P&amp;L-SWC YTD'!$AF$224</definedName>
    <definedName name="ixRange2645">'[16]F05.P&amp;L-SWC YTD'!$X$225,'[16]F05.P&amp;L-SWC YTD'!$AB$225,'[16]F05.P&amp;L-SWC YTD'!$AF$225</definedName>
    <definedName name="ixRange2646">'[16]F05.P&amp;L-SWC YTD'!$X$226,'[16]F05.P&amp;L-SWC YTD'!$AB$226,'[16]F05.P&amp;L-SWC YTD'!$AF$226</definedName>
    <definedName name="ixRange2647">'[16]F05.P&amp;L-SWC YTD'!$X$227,'[16]F05.P&amp;L-SWC YTD'!$AB$227,'[16]F05.P&amp;L-SWC YTD'!$AF$227</definedName>
    <definedName name="ixRange2648">'[16]F05.P&amp;L-SWC YTD'!$X$228,'[16]F05.P&amp;L-SWC YTD'!$AB$228,'[16]F05.P&amp;L-SWC YTD'!$AF$228</definedName>
    <definedName name="ixRange2649">'[16]F05.P&amp;L-SWC YTD'!$X$229,'[16]F05.P&amp;L-SWC YTD'!$AB$229,'[16]F05.P&amp;L-SWC YTD'!$AF$229</definedName>
    <definedName name="ixRange265">'[41]F10.KKS-FIN'!$I$50,'[41]F10.KKS-FIN'!$M$50,'[41]F10.KKS-FIN'!$Q$50,'[41]F10.KKS-FIN'!$U$50,'[41]F10.KKS-FIN'!$Y$50,'[41]F10.KKS-FIN'!$AC$50</definedName>
    <definedName name="ixRange2650">'[16]F05.P&amp;L-SWC YTD'!$X$230,'[16]F05.P&amp;L-SWC YTD'!$AB$230,'[16]F05.P&amp;L-SWC YTD'!$AF$230</definedName>
    <definedName name="ixRange2651">'[16]F05.P&amp;L-SWC YTD'!$X$231,'[16]F05.P&amp;L-SWC YTD'!$AB$231,'[16]F05.P&amp;L-SWC YTD'!$AF$231</definedName>
    <definedName name="ixRange2652">'[16]F05.P&amp;L-SWC YTD'!$X$232,'[16]F05.P&amp;L-SWC YTD'!$AB$232,'[16]F05.P&amp;L-SWC YTD'!$AF$232</definedName>
    <definedName name="ixRange2653">'[16]F05.P&amp;L-SWC YTD'!$X$233,'[16]F05.P&amp;L-SWC YTD'!$AB$233,'[16]F05.P&amp;L-SWC YTD'!$AF$233</definedName>
    <definedName name="ixRange2654">'[16]F05.P&amp;L-SWC YTD'!$X$234,'[16]F05.P&amp;L-SWC YTD'!$AB$234,'[16]F05.P&amp;L-SWC YTD'!$AF$234</definedName>
    <definedName name="ixRange2655">'[16]F05.P&amp;L-SWC YTD'!$X$235,'[16]F05.P&amp;L-SWC YTD'!$AB$235,'[16]F05.P&amp;L-SWC YTD'!$AF$235</definedName>
    <definedName name="ixRange2656">'[16]F05.P&amp;L-SWC YTD'!$X$236,'[16]F05.P&amp;L-SWC YTD'!$AB$236,'[16]F05.P&amp;L-SWC YTD'!$AF$236</definedName>
    <definedName name="ixRange2657">'[16]F05.P&amp;L-SWC YTD'!$X$237,'[16]F05.P&amp;L-SWC YTD'!$AB$237,'[16]F05.P&amp;L-SWC YTD'!$AF$237</definedName>
    <definedName name="ixRange2658">'[16]F05.P&amp;L-SWC YTD'!$X$238,'[16]F05.P&amp;L-SWC YTD'!$AB$238,'[16]F05.P&amp;L-SWC YTD'!$AF$238</definedName>
    <definedName name="ixRange2659">'[16]F05.P&amp;L-SWC YTD'!$X$239,'[16]F05.P&amp;L-SWC YTD'!$AB$239,'[16]F05.P&amp;L-SWC YTD'!$AF$239</definedName>
    <definedName name="ixRange266">'[41]F10.KKS-FIN'!$I$51,'[41]F10.KKS-FIN'!$M$51,'[41]F10.KKS-FIN'!$Q$51,'[41]F10.KKS-FIN'!$U$51,'[41]F10.KKS-FIN'!$Y$51,'[41]F10.KKS-FIN'!$AC$51</definedName>
    <definedName name="ixRange2660">'[16]F05.P&amp;L-SWC YTD'!$Y$224,'[16]F05.P&amp;L-SWC YTD'!$AC$224,'[16]F05.P&amp;L-SWC YTD'!$AG$224</definedName>
    <definedName name="ixRange2661">'[16]F05.P&amp;L-SWC YTD'!$Y$225,'[16]F05.P&amp;L-SWC YTD'!$AC$225,'[16]F05.P&amp;L-SWC YTD'!$AG$225</definedName>
    <definedName name="ixRange2662">'[16]F05.P&amp;L-SWC YTD'!$Y$226,'[16]F05.P&amp;L-SWC YTD'!$AC$226,'[16]F05.P&amp;L-SWC YTD'!$AG$226</definedName>
    <definedName name="ixRange2663">'[16]F05.P&amp;L-SWC YTD'!$Y$227,'[16]F05.P&amp;L-SWC YTD'!$AC$227,'[16]F05.P&amp;L-SWC YTD'!$AG$227</definedName>
    <definedName name="ixRange2664">'[16]F05.P&amp;L-SWC YTD'!$Y$228,'[16]F05.P&amp;L-SWC YTD'!$AC$228,'[16]F05.P&amp;L-SWC YTD'!$AG$228</definedName>
    <definedName name="ixRange2665">'[16]F05.P&amp;L-SWC YTD'!$Y$229,'[16]F05.P&amp;L-SWC YTD'!$AC$229,'[16]F05.P&amp;L-SWC YTD'!$AG$229</definedName>
    <definedName name="ixRange2666">'[16]F05.P&amp;L-SWC YTD'!$Y$230,'[16]F05.P&amp;L-SWC YTD'!$AC$230,'[16]F05.P&amp;L-SWC YTD'!$AG$230</definedName>
    <definedName name="ixRange2667">'[16]F05.P&amp;L-SWC YTD'!$Y$231,'[16]F05.P&amp;L-SWC YTD'!$AC$231,'[16]F05.P&amp;L-SWC YTD'!$AG$231</definedName>
    <definedName name="ixRange2668">'[16]F05.P&amp;L-SWC YTD'!$Y$232,'[16]F05.P&amp;L-SWC YTD'!$AC$232,'[16]F05.P&amp;L-SWC YTD'!$AG$232</definedName>
    <definedName name="ixRange2669">'[16]F05.P&amp;L-SWC YTD'!$Y$233,'[16]F05.P&amp;L-SWC YTD'!$AC$233,'[16]F05.P&amp;L-SWC YTD'!$AG$233</definedName>
    <definedName name="ixRange267">'[41]F10.KKS-FIN'!$I$52,'[41]F10.KKS-FIN'!$M$52,'[41]F10.KKS-FIN'!$Q$52,'[41]F10.KKS-FIN'!$U$52,'[41]F10.KKS-FIN'!$Y$52,'[41]F10.KKS-FIN'!$AC$52</definedName>
    <definedName name="ixRange2670">'[16]F05.P&amp;L-SWC YTD'!$Y$234,'[16]F05.P&amp;L-SWC YTD'!$AC$234,'[16]F05.P&amp;L-SWC YTD'!$AG$234</definedName>
    <definedName name="ixRange2671">'[16]F05.P&amp;L-SWC YTD'!$Y$235,'[16]F05.P&amp;L-SWC YTD'!$AC$235,'[16]F05.P&amp;L-SWC YTD'!$AG$235</definedName>
    <definedName name="ixRange2672">'[16]F05.P&amp;L-SWC YTD'!$Y$236,'[16]F05.P&amp;L-SWC YTD'!$AC$236,'[16]F05.P&amp;L-SWC YTD'!$AG$236</definedName>
    <definedName name="ixRange2673">'[16]F05.P&amp;L-SWC YTD'!$Y$237,'[16]F05.P&amp;L-SWC YTD'!$AC$237,'[16]F05.P&amp;L-SWC YTD'!$AG$237</definedName>
    <definedName name="ixRange2674">'[16]F05.P&amp;L-SWC YTD'!$Y$238,'[16]F05.P&amp;L-SWC YTD'!$AC$238,'[16]F05.P&amp;L-SWC YTD'!$AG$238</definedName>
    <definedName name="ixRange2675">'[16]F05.P&amp;L-SWC YTD'!$Y$239,'[16]F05.P&amp;L-SWC YTD'!$AC$239,'[16]F05.P&amp;L-SWC YTD'!$AG$239</definedName>
    <definedName name="ixRange2676">'[16]F05.P&amp;L-SWC YTD'!$D$224:$D$239</definedName>
    <definedName name="ixRange2677">'[16]F05.P&amp;L-SWC YTD'!$E$224:$E$239</definedName>
    <definedName name="ixRange2678">'[16]F05.P&amp;L-SWC YTD'!$H$224:$H$239</definedName>
    <definedName name="ixRange2679">'[16]F05.P&amp;L-SWC YTD'!$I$224:$I$239</definedName>
    <definedName name="ixRange268">#REF!</definedName>
    <definedName name="ixRange2680">'[16]F05.P&amp;L-SWC YTD'!$L$224:$L$239</definedName>
    <definedName name="ixRange2681">'[16]F05.P&amp;L-SWC YTD'!$P$224:$P$239</definedName>
    <definedName name="ixRange2682">'[16]F05.P&amp;L-SWC YTD'!$M$224:$M$239</definedName>
    <definedName name="ixRange2683">'[16]F05.P&amp;L-SWC YTD'!$Q$224:$Q$239</definedName>
    <definedName name="ixRange2684">'[16]F05.P&amp;L-SWC YTD'!$T$224:$T$239</definedName>
    <definedName name="ixRange2685">'[16]F05.P&amp;L-SWC YTD'!$U$224:$U$239</definedName>
    <definedName name="ixRange2686">'[16]F05.P&amp;L-SWC YTD'!$X$224:$X$239</definedName>
    <definedName name="ixRange2687">'[16]F05.P&amp;L-SWC YTD'!$AB$224:$AB$239</definedName>
    <definedName name="ixRange2688">'[16]F05.P&amp;L-SWC YTD'!$AF$224:$AF$239</definedName>
    <definedName name="ixRange2689">'[16]F05.P&amp;L-SWC YTD'!$Y$224:$Y$239</definedName>
    <definedName name="ixRange269">#REF!</definedName>
    <definedName name="ixRange2690">'[16]F05.P&amp;L-SWC YTD'!$AC$224:$AC$239</definedName>
    <definedName name="ixRange2691">'[16]F05.P&amp;L-SWC YTD'!$AG$224:$AG$239</definedName>
    <definedName name="ixRange2692">'[16]F05.P&amp;L-SWC YTD'!$AJ$224:$AJ$239</definedName>
    <definedName name="ixRange2693">'[16]F05.P&amp;L-SWC YTD'!$AN$224:$AN$239</definedName>
    <definedName name="ixRange2694">'[16]F05.P&amp;L-SWC YTD'!$AR$224:$AR$239</definedName>
    <definedName name="ixRange2695">'[16]F05.P&amp;L-SWC YTD'!$AK$224:$AK$239</definedName>
    <definedName name="ixRange2696">'[16]F05.P&amp;L-SWC YTD'!$AO$224:$AO$239</definedName>
    <definedName name="ixRange2697">'[16]F05.P&amp;L-SWC YTD'!$AS$224:$AS$239</definedName>
    <definedName name="ixRange2698">'[16]F05.P&amp;L-SWC YTD'!$L$241,'[16]F05.P&amp;L-SWC YTD'!$P$241</definedName>
    <definedName name="ixRange2699">'[16]F05.P&amp;L-SWC YTD'!$X$241,'[16]F05.P&amp;L-SWC YTD'!$AB$241,'[16]F05.P&amp;L-SWC YTD'!$AF$241</definedName>
    <definedName name="ixRange27">'[41]F08.OT'!$L$11,'[41]F08.OT'!$L$15,'[41]F08.OT'!$L$19,'[41]F08.OT'!$L$23,'[41]F08.OT'!$L$27</definedName>
    <definedName name="ixRange270">#REF!</definedName>
    <definedName name="ixRange2700">'[16]F05.P&amp;L-SWC YTD'!$AJ$241,'[16]F05.P&amp;L-SWC YTD'!$AN$241,'[16]F05.P&amp;L-SWC YTD'!$AR$241</definedName>
    <definedName name="ixRange2701">'[16]F05.P&amp;L-SWC YTD'!$L$242,'[16]F05.P&amp;L-SWC YTD'!$P$242</definedName>
    <definedName name="ixRange2702">'[16]F05.P&amp;L-SWC YTD'!$X$242,'[16]F05.P&amp;L-SWC YTD'!$AB$242,'[16]F05.P&amp;L-SWC YTD'!$AF$242</definedName>
    <definedName name="ixRange2703">'[16]F05.P&amp;L-SWC YTD'!$AJ$242,'[16]F05.P&amp;L-SWC YTD'!$AN$242,'[16]F05.P&amp;L-SWC YTD'!$AR$242</definedName>
    <definedName name="ixRange2704">'[16]F05.P&amp;L-SWC YTD'!$L$243,'[16]F05.P&amp;L-SWC YTD'!$P$243</definedName>
    <definedName name="ixRange2705">'[16]F05.P&amp;L-SWC YTD'!$X$243,'[16]F05.P&amp;L-SWC YTD'!$AB$243,'[16]F05.P&amp;L-SWC YTD'!$AF$243</definedName>
    <definedName name="ixRange2706">'[16]F05.P&amp;L-SWC YTD'!$AJ$243,'[16]F05.P&amp;L-SWC YTD'!$AN$243,'[16]F05.P&amp;L-SWC YTD'!$AR$243</definedName>
    <definedName name="ixRange2707">'[16]F05.P&amp;L-SWC YTD'!$L$244,'[16]F05.P&amp;L-SWC YTD'!$P$244</definedName>
    <definedName name="ixRange2708">'[16]F05.P&amp;L-SWC YTD'!$X$244,'[16]F05.P&amp;L-SWC YTD'!$AB$244,'[16]F05.P&amp;L-SWC YTD'!$AF$244</definedName>
    <definedName name="ixRange2709">'[16]F05.P&amp;L-SWC YTD'!$AJ$244,'[16]F05.P&amp;L-SWC YTD'!$AN$244,'[16]F05.P&amp;L-SWC YTD'!$AR$244</definedName>
    <definedName name="ixRange271">#REF!</definedName>
    <definedName name="ixRange2710">'[16]F05.P&amp;L-SWC YTD'!$M$241,'[16]F05.P&amp;L-SWC YTD'!$Q$241</definedName>
    <definedName name="ixRange2711">'[16]F05.P&amp;L-SWC YTD'!$Y$241,'[16]F05.P&amp;L-SWC YTD'!$AC$241,'[16]F05.P&amp;L-SWC YTD'!$AG$241</definedName>
    <definedName name="ixRange2712">'[16]F05.P&amp;L-SWC YTD'!$AK$241,'[16]F05.P&amp;L-SWC YTD'!$AO$241,'[16]F05.P&amp;L-SWC YTD'!$AS$241</definedName>
    <definedName name="ixRange2713">'[16]F05.P&amp;L-SWC YTD'!$M$242,'[16]F05.P&amp;L-SWC YTD'!$Q$242</definedName>
    <definedName name="ixRange2714">'[16]F05.P&amp;L-SWC YTD'!$Y$242,'[16]F05.P&amp;L-SWC YTD'!$AC$242,'[16]F05.P&amp;L-SWC YTD'!$AG$242</definedName>
    <definedName name="ixRange2715">'[16]F05.P&amp;L-SWC YTD'!$AK$242,'[16]F05.P&amp;L-SWC YTD'!$AO$242,'[16]F05.P&amp;L-SWC YTD'!$AS$242</definedName>
    <definedName name="ixRange2716">'[16]F05.P&amp;L-SWC YTD'!$M$243,'[16]F05.P&amp;L-SWC YTD'!$Q$243</definedName>
    <definedName name="ixRange2717">'[16]F05.P&amp;L-SWC YTD'!$Y$243,'[16]F05.P&amp;L-SWC YTD'!$AC$243,'[16]F05.P&amp;L-SWC YTD'!$AG$243</definedName>
    <definedName name="ixRange2718">'[16]F05.P&amp;L-SWC YTD'!$AK$243,'[16]F05.P&amp;L-SWC YTD'!$AO$243,'[16]F05.P&amp;L-SWC YTD'!$AS$243</definedName>
    <definedName name="ixRange2719">'[16]F05.P&amp;L-SWC YTD'!$M$244,'[16]F05.P&amp;L-SWC YTD'!$Q$244</definedName>
    <definedName name="ixRange272">#REF!</definedName>
    <definedName name="ixRange2720">'[16]F05.P&amp;L-SWC YTD'!$Y$244,'[16]F05.P&amp;L-SWC YTD'!$AC$244,'[16]F05.P&amp;L-SWC YTD'!$AG$244</definedName>
    <definedName name="ixRange2721">'[16]F05.P&amp;L-SWC YTD'!$AK$244,'[16]F05.P&amp;L-SWC YTD'!$AO$244,'[16]F05.P&amp;L-SWC YTD'!$AS$244</definedName>
    <definedName name="ixRange2722">'[16]F05.P&amp;L-SWC YTD'!$L$241,'[16]F05.P&amp;L-SWC YTD'!$P$241</definedName>
    <definedName name="ixRange2723">'[16]F05.P&amp;L-SWC YTD'!$L$242,'[16]F05.P&amp;L-SWC YTD'!$P$242</definedName>
    <definedName name="ixRange2724">'[16]F05.P&amp;L-SWC YTD'!$L$243,'[16]F05.P&amp;L-SWC YTD'!$P$243</definedName>
    <definedName name="ixRange2725">'[16]F05.P&amp;L-SWC YTD'!$L$244,'[16]F05.P&amp;L-SWC YTD'!$P$244</definedName>
    <definedName name="ixRange2726">'[16]F05.P&amp;L-SWC YTD'!$M$241,'[16]F05.P&amp;L-SWC YTD'!$Q$241</definedName>
    <definedName name="ixRange2727">'[16]F05.P&amp;L-SWC YTD'!$M$242,'[16]F05.P&amp;L-SWC YTD'!$Q$242</definedName>
    <definedName name="ixRange2728">'[16]F05.P&amp;L-SWC YTD'!$M$243,'[16]F05.P&amp;L-SWC YTD'!$Q$243</definedName>
    <definedName name="ixRange2729">'[16]F05.P&amp;L-SWC YTD'!$M$244,'[16]F05.P&amp;L-SWC YTD'!$Q$244</definedName>
    <definedName name="ixRange273">#REF!</definedName>
    <definedName name="ixRange2730">'[16]F05.P&amp;L-SWC YTD'!$X$241,'[16]F05.P&amp;L-SWC YTD'!$AB$241,'[16]F05.P&amp;L-SWC YTD'!$AF$241</definedName>
    <definedName name="ixRange2731">'[16]F05.P&amp;L-SWC YTD'!$X$242,'[16]F05.P&amp;L-SWC YTD'!$AB$242,'[16]F05.P&amp;L-SWC YTD'!$AF$242</definedName>
    <definedName name="ixRange2732">'[16]F05.P&amp;L-SWC YTD'!$X$243,'[16]F05.P&amp;L-SWC YTD'!$AB$243,'[16]F05.P&amp;L-SWC YTD'!$AF$243</definedName>
    <definedName name="ixRange2733">'[16]F05.P&amp;L-SWC YTD'!$X$244,'[16]F05.P&amp;L-SWC YTD'!$AB$244,'[16]F05.P&amp;L-SWC YTD'!$AF$244</definedName>
    <definedName name="ixRange2734">'[16]F05.P&amp;L-SWC YTD'!$Y$241,'[16]F05.P&amp;L-SWC YTD'!$AC$241,'[16]F05.P&amp;L-SWC YTD'!$AG$241</definedName>
    <definedName name="ixRange2735">'[16]F05.P&amp;L-SWC YTD'!$Y$242,'[16]F05.P&amp;L-SWC YTD'!$AC$242,'[16]F05.P&amp;L-SWC YTD'!$AG$242</definedName>
    <definedName name="ixRange2736">'[16]F05.P&amp;L-SWC YTD'!$Y$243,'[16]F05.P&amp;L-SWC YTD'!$AC$243,'[16]F05.P&amp;L-SWC YTD'!$AG$243</definedName>
    <definedName name="ixRange2737">'[16]F05.P&amp;L-SWC YTD'!$Y$244,'[16]F05.P&amp;L-SWC YTD'!$AC$244,'[16]F05.P&amp;L-SWC YTD'!$AG$244</definedName>
    <definedName name="ixRange2738">'[16]F05.P&amp;L-SWC YTD'!$D$241:$D$244</definedName>
    <definedName name="ixRange2739">'[16]F05.P&amp;L-SWC YTD'!$E$241:$E$244</definedName>
    <definedName name="ixRange274">#REF!</definedName>
    <definedName name="ixRange2740">'[16]F05.P&amp;L-SWC YTD'!$H$241:$H$244</definedName>
    <definedName name="ixRange2741">'[16]F05.P&amp;L-SWC YTD'!$I$241:$I$244</definedName>
    <definedName name="ixRange2742">'[16]F05.P&amp;L-SWC YTD'!$L$241:$L$244</definedName>
    <definedName name="ixRange2743">'[16]F05.P&amp;L-SWC YTD'!$P$241:$P$244</definedName>
    <definedName name="ixRange2744">'[16]F05.P&amp;L-SWC YTD'!$M$241:$M$244</definedName>
    <definedName name="ixRange2745">'[16]F05.P&amp;L-SWC YTD'!$Q$241:$Q$244</definedName>
    <definedName name="ixRange2746">'[16]F05.P&amp;L-SWC YTD'!$T$241:$T$244</definedName>
    <definedName name="ixRange2747">'[16]F05.P&amp;L-SWC YTD'!$U$241:$U$244</definedName>
    <definedName name="ixRange2748">'[16]F05.P&amp;L-SWC YTD'!$X$241:$X$244</definedName>
    <definedName name="ixRange2749">'[16]F05.P&amp;L-SWC YTD'!$AB$241:$AB$244</definedName>
    <definedName name="ixRange275">#REF!</definedName>
    <definedName name="ixRange2750">'[16]F05.P&amp;L-SWC YTD'!$AF$241:$AF$244</definedName>
    <definedName name="ixRange2751">'[16]F05.P&amp;L-SWC YTD'!$Y$241:$Y$244</definedName>
    <definedName name="ixRange2752">'[16]F05.P&amp;L-SWC YTD'!$AC$241:$AC$244</definedName>
    <definedName name="ixRange2753">'[16]F05.P&amp;L-SWC YTD'!$AG$241:$AG$244</definedName>
    <definedName name="ixRange2754">'[16]F05.P&amp;L-SWC YTD'!$AJ$241:$AJ$244</definedName>
    <definedName name="ixRange2755">'[16]F05.P&amp;L-SWC YTD'!$AN$241:$AN$244</definedName>
    <definedName name="ixRange2756">'[16]F05.P&amp;L-SWC YTD'!$AR$241:$AR$244</definedName>
    <definedName name="ixRange2757">'[16]F05.P&amp;L-SWC YTD'!$AK$241:$AK$244</definedName>
    <definedName name="ixRange2758">'[16]F05.P&amp;L-SWC YTD'!$AO$241:$AO$244</definedName>
    <definedName name="ixRange2759">'[16]F05.P&amp;L-SWC YTD'!$AS$241:$AS$244</definedName>
    <definedName name="ixRange276">#REF!</definedName>
    <definedName name="ixRange2760">'[16]F05.P&amp;L-SWC YTD'!$L$246,'[16]F05.P&amp;L-SWC YTD'!$P$246</definedName>
    <definedName name="ixRange2761">'[16]F05.P&amp;L-SWC YTD'!$X$246,'[16]F05.P&amp;L-SWC YTD'!$AB$246,'[16]F05.P&amp;L-SWC YTD'!$AF$246</definedName>
    <definedName name="ixRange2762">'[16]F05.P&amp;L-SWC YTD'!$AJ$246,'[16]F05.P&amp;L-SWC YTD'!$AN$246,'[16]F05.P&amp;L-SWC YTD'!$AR$246</definedName>
    <definedName name="ixRange2763">'[16]F05.P&amp;L-SWC YTD'!$L$247,'[16]F05.P&amp;L-SWC YTD'!$P$247</definedName>
    <definedName name="ixRange2764">'[16]F05.P&amp;L-SWC YTD'!$X$247,'[16]F05.P&amp;L-SWC YTD'!$AB$247,'[16]F05.P&amp;L-SWC YTD'!$AF$247</definedName>
    <definedName name="ixRange2765">'[16]F05.P&amp;L-SWC YTD'!$AJ$247,'[16]F05.P&amp;L-SWC YTD'!$AN$247,'[16]F05.P&amp;L-SWC YTD'!$AR$247</definedName>
    <definedName name="ixRange2766">'[16]F05.P&amp;L-SWC YTD'!$L$248,'[16]F05.P&amp;L-SWC YTD'!$P$248</definedName>
    <definedName name="ixRange2767">'[16]F05.P&amp;L-SWC YTD'!$X$248,'[16]F05.P&amp;L-SWC YTD'!$AB$248,'[16]F05.P&amp;L-SWC YTD'!$AF$248</definedName>
    <definedName name="ixRange2768">'[16]F05.P&amp;L-SWC YTD'!$AJ$248,'[16]F05.P&amp;L-SWC YTD'!$AN$248,'[16]F05.P&amp;L-SWC YTD'!$AR$248</definedName>
    <definedName name="ixRange2769">'[16]F05.P&amp;L-SWC YTD'!$L$249,'[16]F05.P&amp;L-SWC YTD'!$P$249</definedName>
    <definedName name="ixRange277">#REF!</definedName>
    <definedName name="ixRange2770">'[16]F05.P&amp;L-SWC YTD'!$X$249,'[16]F05.P&amp;L-SWC YTD'!$AB$249,'[16]F05.P&amp;L-SWC YTD'!$AF$249</definedName>
    <definedName name="ixRange2771">'[16]F05.P&amp;L-SWC YTD'!$AJ$249,'[16]F05.P&amp;L-SWC YTD'!$AN$249,'[16]F05.P&amp;L-SWC YTD'!$AR$249</definedName>
    <definedName name="ixRange2772">'[16]F05.P&amp;L-SWC YTD'!$L$250,'[16]F05.P&amp;L-SWC YTD'!$P$250</definedName>
    <definedName name="ixRange2773">'[16]F05.P&amp;L-SWC YTD'!$X$250,'[16]F05.P&amp;L-SWC YTD'!$AB$250,'[16]F05.P&amp;L-SWC YTD'!$AF$250</definedName>
    <definedName name="ixRange2774">'[16]F05.P&amp;L-SWC YTD'!$AJ$250,'[16]F05.P&amp;L-SWC YTD'!$AN$250,'[16]F05.P&amp;L-SWC YTD'!$AR$250</definedName>
    <definedName name="ixRange2775">'[16]F05.P&amp;L-SWC YTD'!$L$251,'[16]F05.P&amp;L-SWC YTD'!$P$251</definedName>
    <definedName name="ixRange2776">'[16]F05.P&amp;L-SWC YTD'!$X$251,'[16]F05.P&amp;L-SWC YTD'!$AB$251,'[16]F05.P&amp;L-SWC YTD'!$AF$251</definedName>
    <definedName name="ixRange2777">'[16]F05.P&amp;L-SWC YTD'!$AJ$251,'[16]F05.P&amp;L-SWC YTD'!$AN$251,'[16]F05.P&amp;L-SWC YTD'!$AR$251</definedName>
    <definedName name="ixRange2778">'[16]F05.P&amp;L-SWC YTD'!$L$252,'[16]F05.P&amp;L-SWC YTD'!$P$252</definedName>
    <definedName name="ixRange2779">'[16]F05.P&amp;L-SWC YTD'!$X$252,'[16]F05.P&amp;L-SWC YTD'!$AB$252,'[16]F05.P&amp;L-SWC YTD'!$AF$252</definedName>
    <definedName name="ixRange278">#REF!</definedName>
    <definedName name="ixRange2780">'[16]F05.P&amp;L-SWC YTD'!$AJ$252,'[16]F05.P&amp;L-SWC YTD'!$AN$252,'[16]F05.P&amp;L-SWC YTD'!$AR$252</definedName>
    <definedName name="ixRange2781">'[16]F05.P&amp;L-SWC YTD'!$L$253,'[16]F05.P&amp;L-SWC YTD'!$P$253</definedName>
    <definedName name="ixRange2782">'[16]F05.P&amp;L-SWC YTD'!$X$253,'[16]F05.P&amp;L-SWC YTD'!$AB$253,'[16]F05.P&amp;L-SWC YTD'!$AF$253</definedName>
    <definedName name="ixRange2783">'[16]F05.P&amp;L-SWC YTD'!$AJ$253,'[16]F05.P&amp;L-SWC YTD'!$AN$253,'[16]F05.P&amp;L-SWC YTD'!$AR$253</definedName>
    <definedName name="ixRange2784">'[16]F05.P&amp;L-SWC YTD'!$L$254,'[16]F05.P&amp;L-SWC YTD'!$P$254</definedName>
    <definedName name="ixRange2785">'[16]F05.P&amp;L-SWC YTD'!$X$254,'[16]F05.P&amp;L-SWC YTD'!$AB$254,'[16]F05.P&amp;L-SWC YTD'!$AF$254</definedName>
    <definedName name="ixRange2786">'[16]F05.P&amp;L-SWC YTD'!$AJ$254,'[16]F05.P&amp;L-SWC YTD'!$AN$254,'[16]F05.P&amp;L-SWC YTD'!$AR$254</definedName>
    <definedName name="ixRange2787">'[16]F05.P&amp;L-SWC YTD'!$L$255,'[16]F05.P&amp;L-SWC YTD'!$P$255</definedName>
    <definedName name="ixRange2788">'[16]F05.P&amp;L-SWC YTD'!$X$255,'[16]F05.P&amp;L-SWC YTD'!$AB$255,'[16]F05.P&amp;L-SWC YTD'!$AF$255</definedName>
    <definedName name="ixRange2789">'[16]F05.P&amp;L-SWC YTD'!$AJ$255,'[16]F05.P&amp;L-SWC YTD'!$AN$255,'[16]F05.P&amp;L-SWC YTD'!$AR$255</definedName>
    <definedName name="ixRange279">#REF!</definedName>
    <definedName name="ixRange2790">'[16]F05.P&amp;L-SWC YTD'!$L$256,'[16]F05.P&amp;L-SWC YTD'!$P$256</definedName>
    <definedName name="ixRange2791">'[16]F05.P&amp;L-SWC YTD'!$X$256,'[16]F05.P&amp;L-SWC YTD'!$AB$256,'[16]F05.P&amp;L-SWC YTD'!$AF$256</definedName>
    <definedName name="ixRange2792">'[16]F05.P&amp;L-SWC YTD'!$AJ$256,'[16]F05.P&amp;L-SWC YTD'!$AN$256,'[16]F05.P&amp;L-SWC YTD'!$AR$256</definedName>
    <definedName name="ixRange2793">'[16]F05.P&amp;L-SWC YTD'!$L$257,'[16]F05.P&amp;L-SWC YTD'!$P$257</definedName>
    <definedName name="ixRange2794">'[16]F05.P&amp;L-SWC YTD'!$X$257,'[16]F05.P&amp;L-SWC YTD'!$AB$257,'[16]F05.P&amp;L-SWC YTD'!$AF$257</definedName>
    <definedName name="ixRange2795">'[16]F05.P&amp;L-SWC YTD'!$AJ$257,'[16]F05.P&amp;L-SWC YTD'!$AN$257,'[16]F05.P&amp;L-SWC YTD'!$AR$257</definedName>
    <definedName name="ixRange2796">'[16]F05.P&amp;L-SWC YTD'!$M$246,'[16]F05.P&amp;L-SWC YTD'!$Q$246</definedName>
    <definedName name="ixRange2797">'[16]F05.P&amp;L-SWC YTD'!$Y$246,'[16]F05.P&amp;L-SWC YTD'!$AC$246,'[16]F05.P&amp;L-SWC YTD'!$AG$246</definedName>
    <definedName name="ixRange2798">'[16]F05.P&amp;L-SWC YTD'!$AK$246,'[16]F05.P&amp;L-SWC YTD'!$AO$246,'[16]F05.P&amp;L-SWC YTD'!$AS$246</definedName>
    <definedName name="ixRange2799">'[16]F05.P&amp;L-SWC YTD'!$M$247,'[16]F05.P&amp;L-SWC YTD'!$Q$247</definedName>
    <definedName name="ixRange28">'[41]F08.OT'!$P$11,'[41]F08.OT'!$P$15,'[41]F08.OT'!$P$19,'[41]F08.OT'!$P$23,'[41]F08.OT'!$P$27</definedName>
    <definedName name="ixRange280">#REF!</definedName>
    <definedName name="ixRange2800">'[16]F05.P&amp;L-SWC YTD'!$Y$247,'[16]F05.P&amp;L-SWC YTD'!$AC$247,'[16]F05.P&amp;L-SWC YTD'!$AG$247</definedName>
    <definedName name="ixRange2801">'[16]F05.P&amp;L-SWC YTD'!$AK$247,'[16]F05.P&amp;L-SWC YTD'!$AO$247,'[16]F05.P&amp;L-SWC YTD'!$AS$247</definedName>
    <definedName name="ixRange2802">'[16]F05.P&amp;L-SWC YTD'!$M$248,'[16]F05.P&amp;L-SWC YTD'!$Q$248</definedName>
    <definedName name="ixRange2803">'[16]F05.P&amp;L-SWC YTD'!$Y$248,'[16]F05.P&amp;L-SWC YTD'!$AC$248,'[16]F05.P&amp;L-SWC YTD'!$AG$248</definedName>
    <definedName name="ixRange2804">'[16]F05.P&amp;L-SWC YTD'!$AK$248,'[16]F05.P&amp;L-SWC YTD'!$AO$248,'[16]F05.P&amp;L-SWC YTD'!$AS$248</definedName>
    <definedName name="ixRange2805">'[16]F05.P&amp;L-SWC YTD'!$M$249,'[16]F05.P&amp;L-SWC YTD'!$Q$249</definedName>
    <definedName name="ixRange2806">'[16]F05.P&amp;L-SWC YTD'!$Y$249,'[16]F05.P&amp;L-SWC YTD'!$AC$249,'[16]F05.P&amp;L-SWC YTD'!$AG$249</definedName>
    <definedName name="ixRange2807">'[16]F05.P&amp;L-SWC YTD'!$AK$249,'[16]F05.P&amp;L-SWC YTD'!$AO$249,'[16]F05.P&amp;L-SWC YTD'!$AS$249</definedName>
    <definedName name="ixRange2808">'[16]F05.P&amp;L-SWC YTD'!$M$250,'[16]F05.P&amp;L-SWC YTD'!$Q$250</definedName>
    <definedName name="ixRange2809">'[16]F05.P&amp;L-SWC YTD'!$Y$250,'[16]F05.P&amp;L-SWC YTD'!$AC$250,'[16]F05.P&amp;L-SWC YTD'!$AG$250</definedName>
    <definedName name="ixRange281">#REF!</definedName>
    <definedName name="ixRange2810">'[16]F05.P&amp;L-SWC YTD'!$AK$250,'[16]F05.P&amp;L-SWC YTD'!$AO$250,'[16]F05.P&amp;L-SWC YTD'!$AS$250</definedName>
    <definedName name="ixRange2811">'[16]F05.P&amp;L-SWC YTD'!$M$251,'[16]F05.P&amp;L-SWC YTD'!$Q$251</definedName>
    <definedName name="ixRange2812">'[16]F05.P&amp;L-SWC YTD'!$Y$251,'[16]F05.P&amp;L-SWC YTD'!$AC$251,'[16]F05.P&amp;L-SWC YTD'!$AG$251</definedName>
    <definedName name="ixRange2813">'[16]F05.P&amp;L-SWC YTD'!$AK$251,'[16]F05.P&amp;L-SWC YTD'!$AO$251,'[16]F05.P&amp;L-SWC YTD'!$AS$251</definedName>
    <definedName name="ixRange2814">'[16]F05.P&amp;L-SWC YTD'!$M$252,'[16]F05.P&amp;L-SWC YTD'!$Q$252</definedName>
    <definedName name="ixRange2815">'[16]F05.P&amp;L-SWC YTD'!$Y$252,'[16]F05.P&amp;L-SWC YTD'!$AC$252,'[16]F05.P&amp;L-SWC YTD'!$AG$252</definedName>
    <definedName name="ixRange2816">'[16]F05.P&amp;L-SWC YTD'!$AK$252,'[16]F05.P&amp;L-SWC YTD'!$AO$252,'[16]F05.P&amp;L-SWC YTD'!$AS$252</definedName>
    <definedName name="ixRange2817">'[16]F05.P&amp;L-SWC YTD'!$M$253,'[16]F05.P&amp;L-SWC YTD'!$Q$253</definedName>
    <definedName name="ixRange2818">'[16]F05.P&amp;L-SWC YTD'!$Y$253,'[16]F05.P&amp;L-SWC YTD'!$AC$253,'[16]F05.P&amp;L-SWC YTD'!$AG$253</definedName>
    <definedName name="ixRange2819">'[16]F05.P&amp;L-SWC YTD'!$AK$253,'[16]F05.P&amp;L-SWC YTD'!$AO$253,'[16]F05.P&amp;L-SWC YTD'!$AS$253</definedName>
    <definedName name="ixRange282">'[41]F10.KKS-FIN'!$H$54,'[41]F10.KKS-FIN'!$L$54,'[41]F10.KKS-FIN'!$P$54,'[41]F10.KKS-FIN'!$T$54,'[41]F10.KKS-FIN'!$X$54,'[41]F10.KKS-FIN'!$AB$54</definedName>
    <definedName name="ixRange2820">'[16]F05.P&amp;L-SWC YTD'!$M$254,'[16]F05.P&amp;L-SWC YTD'!$Q$254</definedName>
    <definedName name="ixRange2821">'[16]F05.P&amp;L-SWC YTD'!$Y$254,'[16]F05.P&amp;L-SWC YTD'!$AC$254,'[16]F05.P&amp;L-SWC YTD'!$AG$254</definedName>
    <definedName name="ixRange2822">'[16]F05.P&amp;L-SWC YTD'!$AK$254,'[16]F05.P&amp;L-SWC YTD'!$AO$254,'[16]F05.P&amp;L-SWC YTD'!$AS$254</definedName>
    <definedName name="ixRange2823">'[16]F05.P&amp;L-SWC YTD'!$M$255,'[16]F05.P&amp;L-SWC YTD'!$Q$255</definedName>
    <definedName name="ixRange2824">'[16]F05.P&amp;L-SWC YTD'!$Y$255,'[16]F05.P&amp;L-SWC YTD'!$AC$255,'[16]F05.P&amp;L-SWC YTD'!$AG$255</definedName>
    <definedName name="ixRange2825">'[16]F05.P&amp;L-SWC YTD'!$AK$255,'[16]F05.P&amp;L-SWC YTD'!$AO$255,'[16]F05.P&amp;L-SWC YTD'!$AS$255</definedName>
    <definedName name="ixRange2826">'[16]F05.P&amp;L-SWC YTD'!$M$256,'[16]F05.P&amp;L-SWC YTD'!$Q$256</definedName>
    <definedName name="ixRange2827">'[16]F05.P&amp;L-SWC YTD'!$Y$256,'[16]F05.P&amp;L-SWC YTD'!$AC$256,'[16]F05.P&amp;L-SWC YTD'!$AG$256</definedName>
    <definedName name="ixRange2828">'[16]F05.P&amp;L-SWC YTD'!$AK$256,'[16]F05.P&amp;L-SWC YTD'!$AO$256,'[16]F05.P&amp;L-SWC YTD'!$AS$256</definedName>
    <definedName name="ixRange2829">'[16]F05.P&amp;L-SWC YTD'!$M$257,'[16]F05.P&amp;L-SWC YTD'!$Q$257</definedName>
    <definedName name="ixRange283">'[41]F10.KKS-FIN'!$I$54,'[41]F10.KKS-FIN'!$M$54,'[41]F10.KKS-FIN'!$Q$54,'[41]F10.KKS-FIN'!$U$54,'[41]F10.KKS-FIN'!$Y$54,'[41]F10.KKS-FIN'!$AC$54</definedName>
    <definedName name="ixRange2830">'[16]F05.P&amp;L-SWC YTD'!$Y$257,'[16]F05.P&amp;L-SWC YTD'!$AC$257,'[16]F05.P&amp;L-SWC YTD'!$AG$257</definedName>
    <definedName name="ixRange2831">'[16]F05.P&amp;L-SWC YTD'!$AK$257,'[16]F05.P&amp;L-SWC YTD'!$AO$257,'[16]F05.P&amp;L-SWC YTD'!$AS$257</definedName>
    <definedName name="ixRange2832">'[16]F05.P&amp;L-SWC YTD'!$L$246,'[16]F05.P&amp;L-SWC YTD'!$P$246</definedName>
    <definedName name="ixRange2833">'[16]F05.P&amp;L-SWC YTD'!$L$247,'[16]F05.P&amp;L-SWC YTD'!$P$247</definedName>
    <definedName name="ixRange2834">'[16]F05.P&amp;L-SWC YTD'!$L$248,'[16]F05.P&amp;L-SWC YTD'!$P$248</definedName>
    <definedName name="ixRange2835">'[16]F05.P&amp;L-SWC YTD'!$L$249,'[16]F05.P&amp;L-SWC YTD'!$P$249</definedName>
    <definedName name="ixRange2836">'[16]F05.P&amp;L-SWC YTD'!$L$250,'[16]F05.P&amp;L-SWC YTD'!$P$250</definedName>
    <definedName name="ixRange2837">'[16]F05.P&amp;L-SWC YTD'!$L$251,'[16]F05.P&amp;L-SWC YTD'!$P$251</definedName>
    <definedName name="ixRange2838">'[16]F05.P&amp;L-SWC YTD'!$L$252,'[16]F05.P&amp;L-SWC YTD'!$P$252</definedName>
    <definedName name="ixRange2839">'[16]F05.P&amp;L-SWC YTD'!$L$253,'[16]F05.P&amp;L-SWC YTD'!$P$253</definedName>
    <definedName name="ixRange284">'[41]F10.KKS-FIN'!$H$55,'[41]F10.KKS-FIN'!$L$55,'[41]F10.KKS-FIN'!$P$55,'[41]F10.KKS-FIN'!$T$55,'[41]F10.KKS-FIN'!$X$55,'[41]F10.KKS-FIN'!$AB$55</definedName>
    <definedName name="ixRange2840">'[16]F05.P&amp;L-SWC YTD'!$L$254,'[16]F05.P&amp;L-SWC YTD'!$P$254</definedName>
    <definedName name="ixRange2841">'[16]F05.P&amp;L-SWC YTD'!$L$255,'[16]F05.P&amp;L-SWC YTD'!$P$255</definedName>
    <definedName name="ixRange2842">'[16]F05.P&amp;L-SWC YTD'!$L$256,'[16]F05.P&amp;L-SWC YTD'!$P$256</definedName>
    <definedName name="ixRange2843">'[16]F05.P&amp;L-SWC YTD'!$L$257,'[16]F05.P&amp;L-SWC YTD'!$P$257</definedName>
    <definedName name="ixRange2844">'[16]F05.P&amp;L-SWC YTD'!$M$246,'[16]F05.P&amp;L-SWC YTD'!$Q$246</definedName>
    <definedName name="ixRange2845">'[16]F05.P&amp;L-SWC YTD'!$M$247,'[16]F05.P&amp;L-SWC YTD'!$Q$247</definedName>
    <definedName name="ixRange2846">'[16]F05.P&amp;L-SWC YTD'!$M$248,'[16]F05.P&amp;L-SWC YTD'!$Q$248</definedName>
    <definedName name="ixRange2847">'[16]F05.P&amp;L-SWC YTD'!$M$249,'[16]F05.P&amp;L-SWC YTD'!$Q$249</definedName>
    <definedName name="ixRange2848">'[16]F05.P&amp;L-SWC YTD'!$M$250,'[16]F05.P&amp;L-SWC YTD'!$Q$250</definedName>
    <definedName name="ixRange2849">'[16]F05.P&amp;L-SWC YTD'!$M$251,'[16]F05.P&amp;L-SWC YTD'!$Q$251</definedName>
    <definedName name="ixRange285">'[41]F10.KKS-FIN'!$H$56,'[41]F10.KKS-FIN'!$L$56,'[41]F10.KKS-FIN'!$P$56,'[41]F10.KKS-FIN'!$T$56,'[41]F10.KKS-FIN'!$X$56,'[41]F10.KKS-FIN'!$AB$56</definedName>
    <definedName name="ixRange2850">'[16]F05.P&amp;L-SWC YTD'!$M$252,'[16]F05.P&amp;L-SWC YTD'!$Q$252</definedName>
    <definedName name="ixRange2851">'[16]F05.P&amp;L-SWC YTD'!$M$253,'[16]F05.P&amp;L-SWC YTD'!$Q$253</definedName>
    <definedName name="ixRange2852">'[16]F05.P&amp;L-SWC YTD'!$M$254,'[16]F05.P&amp;L-SWC YTD'!$Q$254</definedName>
    <definedName name="ixRange2853">'[16]F05.P&amp;L-SWC YTD'!$M$255,'[16]F05.P&amp;L-SWC YTD'!$Q$255</definedName>
    <definedName name="ixRange2854">'[16]F05.P&amp;L-SWC YTD'!$M$256,'[16]F05.P&amp;L-SWC YTD'!$Q$256</definedName>
    <definedName name="ixRange2855">'[16]F05.P&amp;L-SWC YTD'!$M$257,'[16]F05.P&amp;L-SWC YTD'!$Q$257</definedName>
    <definedName name="ixRange2856">'[16]F05.P&amp;L-SWC YTD'!$X$246,'[16]F05.P&amp;L-SWC YTD'!$AB$246,'[16]F05.P&amp;L-SWC YTD'!$AF$246</definedName>
    <definedName name="ixRange2857">'[16]F05.P&amp;L-SWC YTD'!$X$247,'[16]F05.P&amp;L-SWC YTD'!$AB$247,'[16]F05.P&amp;L-SWC YTD'!$AF$247</definedName>
    <definedName name="ixRange2858">'[16]F05.P&amp;L-SWC YTD'!$X$248,'[16]F05.P&amp;L-SWC YTD'!$AB$248,'[16]F05.P&amp;L-SWC YTD'!$AF$248</definedName>
    <definedName name="ixRange2859">'[16]F05.P&amp;L-SWC YTD'!$X$249,'[16]F05.P&amp;L-SWC YTD'!$AB$249,'[16]F05.P&amp;L-SWC YTD'!$AF$249</definedName>
    <definedName name="ixRange286">'[41]F10.KKS-FIN'!$H$57,'[41]F10.KKS-FIN'!$L$57,'[41]F10.KKS-FIN'!$P$57,'[41]F10.KKS-FIN'!$T$57,'[41]F10.KKS-FIN'!$X$57,'[41]F10.KKS-FIN'!$AB$57</definedName>
    <definedName name="ixRange2860">'[16]F05.P&amp;L-SWC YTD'!$X$250,'[16]F05.P&amp;L-SWC YTD'!$AB$250,'[16]F05.P&amp;L-SWC YTD'!$AF$250</definedName>
    <definedName name="ixRange2861">'[16]F05.P&amp;L-SWC YTD'!$X$251,'[16]F05.P&amp;L-SWC YTD'!$AB$251,'[16]F05.P&amp;L-SWC YTD'!$AF$251</definedName>
    <definedName name="ixRange2862">'[16]F05.P&amp;L-SWC YTD'!$X$252,'[16]F05.P&amp;L-SWC YTD'!$AB$252,'[16]F05.P&amp;L-SWC YTD'!$AF$252</definedName>
    <definedName name="ixRange2863">'[16]F05.P&amp;L-SWC YTD'!$X$253,'[16]F05.P&amp;L-SWC YTD'!$AB$253,'[16]F05.P&amp;L-SWC YTD'!$AF$253</definedName>
    <definedName name="ixRange2864">'[16]F05.P&amp;L-SWC YTD'!$X$254,'[16]F05.P&amp;L-SWC YTD'!$AB$254,'[16]F05.P&amp;L-SWC YTD'!$AF$254</definedName>
    <definedName name="ixRange2865">'[16]F05.P&amp;L-SWC YTD'!$X$255,'[16]F05.P&amp;L-SWC YTD'!$AB$255,'[16]F05.P&amp;L-SWC YTD'!$AF$255</definedName>
    <definedName name="ixRange2866">'[16]F05.P&amp;L-SWC YTD'!$X$256,'[16]F05.P&amp;L-SWC YTD'!$AB$256,'[16]F05.P&amp;L-SWC YTD'!$AF$256</definedName>
    <definedName name="ixRange2867">'[16]F05.P&amp;L-SWC YTD'!$X$257,'[16]F05.P&amp;L-SWC YTD'!$AB$257,'[16]F05.P&amp;L-SWC YTD'!$AF$257</definedName>
    <definedName name="ixRange2868">'[16]F05.P&amp;L-SWC YTD'!$Y$246,'[16]F05.P&amp;L-SWC YTD'!$AC$246,'[16]F05.P&amp;L-SWC YTD'!$AG$246</definedName>
    <definedName name="ixRange2869">'[16]F05.P&amp;L-SWC YTD'!$Y$247,'[16]F05.P&amp;L-SWC YTD'!$AC$247,'[16]F05.P&amp;L-SWC YTD'!$AG$247</definedName>
    <definedName name="ixRange287">'[41]F10.KKS-FIN'!$H$58,'[41]F10.KKS-FIN'!$L$58,'[41]F10.KKS-FIN'!$P$58,'[41]F10.KKS-FIN'!$T$58,'[41]F10.KKS-FIN'!$X$58,'[41]F10.KKS-FIN'!$AB$58</definedName>
    <definedName name="ixRange2870">'[16]F05.P&amp;L-SWC YTD'!$Y$248,'[16]F05.P&amp;L-SWC YTD'!$AC$248,'[16]F05.P&amp;L-SWC YTD'!$AG$248</definedName>
    <definedName name="ixRange2871">'[16]F05.P&amp;L-SWC YTD'!$Y$249,'[16]F05.P&amp;L-SWC YTD'!$AC$249,'[16]F05.P&amp;L-SWC YTD'!$AG$249</definedName>
    <definedName name="ixRange2872">'[16]F05.P&amp;L-SWC YTD'!$Y$250,'[16]F05.P&amp;L-SWC YTD'!$AC$250,'[16]F05.P&amp;L-SWC YTD'!$AG$250</definedName>
    <definedName name="ixRange2873">'[16]F05.P&amp;L-SWC YTD'!$Y$251,'[16]F05.P&amp;L-SWC YTD'!$AC$251,'[16]F05.P&amp;L-SWC YTD'!$AG$251</definedName>
    <definedName name="ixRange2874">'[16]F05.P&amp;L-SWC YTD'!$Y$252,'[16]F05.P&amp;L-SWC YTD'!$AC$252,'[16]F05.P&amp;L-SWC YTD'!$AG$252</definedName>
    <definedName name="ixRange2875">'[16]F05.P&amp;L-SWC YTD'!$Y$253,'[16]F05.P&amp;L-SWC YTD'!$AC$253,'[16]F05.P&amp;L-SWC YTD'!$AG$253</definedName>
    <definedName name="ixRange2876">'[16]F05.P&amp;L-SWC YTD'!$Y$254,'[16]F05.P&amp;L-SWC YTD'!$AC$254,'[16]F05.P&amp;L-SWC YTD'!$AG$254</definedName>
    <definedName name="ixRange2877">'[16]F05.P&amp;L-SWC YTD'!$Y$255,'[16]F05.P&amp;L-SWC YTD'!$AC$255,'[16]F05.P&amp;L-SWC YTD'!$AG$255</definedName>
    <definedName name="ixRange2878">'[16]F05.P&amp;L-SWC YTD'!$Y$256,'[16]F05.P&amp;L-SWC YTD'!$AC$256,'[16]F05.P&amp;L-SWC YTD'!$AG$256</definedName>
    <definedName name="ixRange2879">'[16]F05.P&amp;L-SWC YTD'!$Y$257,'[16]F05.P&amp;L-SWC YTD'!$AC$257,'[16]F05.P&amp;L-SWC YTD'!$AG$257</definedName>
    <definedName name="ixRange288">'[41]F10.KKS-FIN'!$H$59,'[41]F10.KKS-FIN'!$L$59,'[41]F10.KKS-FIN'!$P$59,'[41]F10.KKS-FIN'!$T$59,'[41]F10.KKS-FIN'!$X$59,'[41]F10.KKS-FIN'!$AB$59</definedName>
    <definedName name="ixRange2880">'[16]F05.P&amp;L-SWC YTD'!$D$246:$D$257</definedName>
    <definedName name="ixRange2881">'[16]F05.P&amp;L-SWC YTD'!$E$246:$E$257</definedName>
    <definedName name="ixRange2882">'[16]F05.P&amp;L-SWC YTD'!$H$246:$H$257</definedName>
    <definedName name="ixRange2883">'[16]F05.P&amp;L-SWC YTD'!$I$246:$I$257</definedName>
    <definedName name="ixRange2884">'[16]F05.P&amp;L-SWC YTD'!$L$246:$L$257</definedName>
    <definedName name="ixRange2885">'[16]F05.P&amp;L-SWC YTD'!$P$246:$P$257</definedName>
    <definedName name="ixRange2886">'[16]F05.P&amp;L-SWC YTD'!$M$246:$M$257</definedName>
    <definedName name="ixRange2887">'[16]F05.P&amp;L-SWC YTD'!$Q$246:$Q$257</definedName>
    <definedName name="ixRange2888">'[16]F05.P&amp;L-SWC YTD'!$T$246:$T$257</definedName>
    <definedName name="ixRange2889">'[16]F05.P&amp;L-SWC YTD'!$U$246:$U$257</definedName>
    <definedName name="ixRange289">'[41]F10.KKS-FIN'!$I$55,'[41]F10.KKS-FIN'!$M$55,'[41]F10.KKS-FIN'!$Q$55,'[41]F10.KKS-FIN'!$U$55,'[41]F10.KKS-FIN'!$Y$55,'[41]F10.KKS-FIN'!$AC$55</definedName>
    <definedName name="ixRange2890">'[16]F05.P&amp;L-SWC YTD'!$X$246:$X$257</definedName>
    <definedName name="ixRange2891">'[16]F05.P&amp;L-SWC YTD'!$AB$246:$AB$257</definedName>
    <definedName name="ixRange2892">'[16]F05.P&amp;L-SWC YTD'!$AF$246:$AF$257</definedName>
    <definedName name="ixRange2893">'[16]F05.P&amp;L-SWC YTD'!$Y$246:$Y$257</definedName>
    <definedName name="ixRange2894">'[16]F05.P&amp;L-SWC YTD'!$AC$246:$AC$257</definedName>
    <definedName name="ixRange2895">'[16]F05.P&amp;L-SWC YTD'!$AG$246:$AG$257</definedName>
    <definedName name="ixRange2896">'[16]F05.P&amp;L-SWC YTD'!$AJ$246:$AJ$257</definedName>
    <definedName name="ixRange2897">'[16]F05.P&amp;L-SWC YTD'!$AN$246:$AN$257</definedName>
    <definedName name="ixRange2898">'[16]F05.P&amp;L-SWC YTD'!$AR$246:$AR$257</definedName>
    <definedName name="ixRange2899">'[16]F05.P&amp;L-SWC YTD'!$AK$246:$AK$257</definedName>
    <definedName name="ixRange29">'[41]F08.OT'!$T$11,'[41]F08.OT'!$T$15,'[41]F08.OT'!$T$19,'[41]F08.OT'!$T$23,'[41]F08.OT'!$T$27</definedName>
    <definedName name="ixRange290">'[41]F10.KKS-FIN'!$I$56,'[41]F10.KKS-FIN'!$M$56,'[41]F10.KKS-FIN'!$Q$56,'[41]F10.KKS-FIN'!$U$56,'[41]F10.KKS-FIN'!$Y$56,'[41]F10.KKS-FIN'!$AC$56</definedName>
    <definedName name="ixRange2900">'[16]F05.P&amp;L-SWC YTD'!$AO$246:$AO$257</definedName>
    <definedName name="ixRange2901">'[16]F05.P&amp;L-SWC YTD'!$AS$246:$AS$257</definedName>
    <definedName name="ixRange2902">'[16]F05.P&amp;L-SWC YTD'!$L$259,'[16]F05.P&amp;L-SWC YTD'!$P$259</definedName>
    <definedName name="ixRange2903">'[16]F05.P&amp;L-SWC YTD'!$X$259,'[16]F05.P&amp;L-SWC YTD'!$AB$259,'[16]F05.P&amp;L-SWC YTD'!$AF$259</definedName>
    <definedName name="ixRange2904">'[16]F05.P&amp;L-SWC YTD'!$AJ$259,'[16]F05.P&amp;L-SWC YTD'!$AN$259,'[16]F05.P&amp;L-SWC YTD'!$AR$259</definedName>
    <definedName name="ixRange2905">'[16]F05.P&amp;L-SWC YTD'!$L$260,'[16]F05.P&amp;L-SWC YTD'!$P$260</definedName>
    <definedName name="ixRange2906">'[16]F05.P&amp;L-SWC YTD'!$X$260,'[16]F05.P&amp;L-SWC YTD'!$AB$260,'[16]F05.P&amp;L-SWC YTD'!$AF$260</definedName>
    <definedName name="ixRange2907">'[16]F05.P&amp;L-SWC YTD'!$AJ$260,'[16]F05.P&amp;L-SWC YTD'!$AN$260,'[16]F05.P&amp;L-SWC YTD'!$AR$260</definedName>
    <definedName name="ixRange2908">'[16]F05.P&amp;L-SWC YTD'!$L$261,'[16]F05.P&amp;L-SWC YTD'!$P$261</definedName>
    <definedName name="ixRange2909">'[16]F05.P&amp;L-SWC YTD'!$X$261,'[16]F05.P&amp;L-SWC YTD'!$AB$261,'[16]F05.P&amp;L-SWC YTD'!$AF$261</definedName>
    <definedName name="ixRange291">'[41]F10.KKS-FIN'!$I$57,'[41]F10.KKS-FIN'!$M$57,'[41]F10.KKS-FIN'!$Q$57,'[41]F10.KKS-FIN'!$U$57,'[41]F10.KKS-FIN'!$Y$57,'[41]F10.KKS-FIN'!$AC$57</definedName>
    <definedName name="ixRange2910">'[16]F05.P&amp;L-SWC YTD'!$AJ$261,'[16]F05.P&amp;L-SWC YTD'!$AN$261,'[16]F05.P&amp;L-SWC YTD'!$AR$261</definedName>
    <definedName name="ixRange2911">'[16]F05.P&amp;L-SWC YTD'!$L$262,'[16]F05.P&amp;L-SWC YTD'!$P$262</definedName>
    <definedName name="ixRange2912">'[16]F05.P&amp;L-SWC YTD'!$X$262,'[16]F05.P&amp;L-SWC YTD'!$AB$262,'[16]F05.P&amp;L-SWC YTD'!$AF$262</definedName>
    <definedName name="ixRange2913">'[16]F05.P&amp;L-SWC YTD'!$AJ$262,'[16]F05.P&amp;L-SWC YTD'!$AN$262,'[16]F05.P&amp;L-SWC YTD'!$AR$262</definedName>
    <definedName name="ixRange2914">'[16]F05.P&amp;L-SWC YTD'!$L$263,'[16]F05.P&amp;L-SWC YTD'!$P$263</definedName>
    <definedName name="ixRange2915">'[16]F05.P&amp;L-SWC YTD'!$X$263,'[16]F05.P&amp;L-SWC YTD'!$AB$263,'[16]F05.P&amp;L-SWC YTD'!$AF$263</definedName>
    <definedName name="ixRange2916">'[16]F05.P&amp;L-SWC YTD'!$AJ$263,'[16]F05.P&amp;L-SWC YTD'!$AN$263,'[16]F05.P&amp;L-SWC YTD'!$AR$263</definedName>
    <definedName name="ixRange2917">'[16]F05.P&amp;L-SWC YTD'!$M$259,'[16]F05.P&amp;L-SWC YTD'!$Q$259</definedName>
    <definedName name="ixRange2918">'[16]F05.P&amp;L-SWC YTD'!$Y$259,'[16]F05.P&amp;L-SWC YTD'!$AC$259,'[16]F05.P&amp;L-SWC YTD'!$AG$259</definedName>
    <definedName name="ixRange2919">'[16]F05.P&amp;L-SWC YTD'!$AK$259,'[16]F05.P&amp;L-SWC YTD'!$AO$259,'[16]F05.P&amp;L-SWC YTD'!$AS$259</definedName>
    <definedName name="ixRange292">'[41]F10.KKS-FIN'!$I$58,'[41]F10.KKS-FIN'!$M$58,'[41]F10.KKS-FIN'!$Q$58,'[41]F10.KKS-FIN'!$U$58,'[41]F10.KKS-FIN'!$Y$58,'[41]F10.KKS-FIN'!$AC$58</definedName>
    <definedName name="ixRange2920">'[16]F05.P&amp;L-SWC YTD'!$M$260,'[16]F05.P&amp;L-SWC YTD'!$Q$260</definedName>
    <definedName name="ixRange2921">'[16]F05.P&amp;L-SWC YTD'!$Y$260,'[16]F05.P&amp;L-SWC YTD'!$AC$260,'[16]F05.P&amp;L-SWC YTD'!$AG$260</definedName>
    <definedName name="ixRange2922">'[16]F05.P&amp;L-SWC YTD'!$AK$260,'[16]F05.P&amp;L-SWC YTD'!$AO$260,'[16]F05.P&amp;L-SWC YTD'!$AS$260</definedName>
    <definedName name="ixRange2923">'[16]F05.P&amp;L-SWC YTD'!$M$261,'[16]F05.P&amp;L-SWC YTD'!$Q$261</definedName>
    <definedName name="ixRange2924">'[16]F05.P&amp;L-SWC YTD'!$Y$261,'[16]F05.P&amp;L-SWC YTD'!$AC$261,'[16]F05.P&amp;L-SWC YTD'!$AG$261</definedName>
    <definedName name="ixRange2925">'[16]F05.P&amp;L-SWC YTD'!$AK$261,'[16]F05.P&amp;L-SWC YTD'!$AO$261,'[16]F05.P&amp;L-SWC YTD'!$AS$261</definedName>
    <definedName name="ixRange2926">'[16]F05.P&amp;L-SWC YTD'!$M$262,'[16]F05.P&amp;L-SWC YTD'!$Q$262</definedName>
    <definedName name="ixRange2927">'[16]F05.P&amp;L-SWC YTD'!$Y$262,'[16]F05.P&amp;L-SWC YTD'!$AC$262,'[16]F05.P&amp;L-SWC YTD'!$AG$262</definedName>
    <definedName name="ixRange2928">'[16]F05.P&amp;L-SWC YTD'!$AK$262,'[16]F05.P&amp;L-SWC YTD'!$AO$262,'[16]F05.P&amp;L-SWC YTD'!$AS$262</definedName>
    <definedName name="ixRange2929">'[16]F05.P&amp;L-SWC YTD'!$M$263,'[16]F05.P&amp;L-SWC YTD'!$Q$263</definedName>
    <definedName name="ixRange293">'[41]F10.KKS-FIN'!$I$59,'[41]F10.KKS-FIN'!$M$59,'[41]F10.KKS-FIN'!$Q$59,'[41]F10.KKS-FIN'!$U$59,'[41]F10.KKS-FIN'!$Y$59,'[41]F10.KKS-FIN'!$AC$59</definedName>
    <definedName name="ixRange2930">'[16]F05.P&amp;L-SWC YTD'!$Y$263,'[16]F05.P&amp;L-SWC YTD'!$AC$263,'[16]F05.P&amp;L-SWC YTD'!$AG$263</definedName>
    <definedName name="ixRange2931">'[16]F05.P&amp;L-SWC YTD'!$AK$263,'[16]F05.P&amp;L-SWC YTD'!$AO$263,'[16]F05.P&amp;L-SWC YTD'!$AS$263</definedName>
    <definedName name="ixRange2932">'[16]F05.P&amp;L-SWC YTD'!$L$259,'[16]F05.P&amp;L-SWC YTD'!$P$259</definedName>
    <definedName name="ixRange2933">'[16]F05.P&amp;L-SWC YTD'!$L$260,'[16]F05.P&amp;L-SWC YTD'!$P$260</definedName>
    <definedName name="ixRange2934">'[16]F05.P&amp;L-SWC YTD'!$L$261,'[16]F05.P&amp;L-SWC YTD'!$P$261</definedName>
    <definedName name="ixRange2935">'[16]F05.P&amp;L-SWC YTD'!$L$262,'[16]F05.P&amp;L-SWC YTD'!$P$262</definedName>
    <definedName name="ixRange2936">'[16]F05.P&amp;L-SWC YTD'!$L$263,'[16]F05.P&amp;L-SWC YTD'!$P$263</definedName>
    <definedName name="ixRange2937">'[16]F05.P&amp;L-SWC YTD'!$M$259,'[16]F05.P&amp;L-SWC YTD'!$Q$259</definedName>
    <definedName name="ixRange2938">'[16]F05.P&amp;L-SWC YTD'!$M$260,'[16]F05.P&amp;L-SWC YTD'!$Q$260</definedName>
    <definedName name="ixRange2939">'[16]F05.P&amp;L-SWC YTD'!$M$261,'[16]F05.P&amp;L-SWC YTD'!$Q$261</definedName>
    <definedName name="ixRange294">#REF!</definedName>
    <definedName name="ixRange2940">'[16]F05.P&amp;L-SWC YTD'!$M$262,'[16]F05.P&amp;L-SWC YTD'!$Q$262</definedName>
    <definedName name="ixRange2941">'[16]F05.P&amp;L-SWC YTD'!$M$263,'[16]F05.P&amp;L-SWC YTD'!$Q$263</definedName>
    <definedName name="ixRange2942">'[16]F05.P&amp;L-SWC YTD'!$X$259,'[16]F05.P&amp;L-SWC YTD'!$AB$259,'[16]F05.P&amp;L-SWC YTD'!$AF$259</definedName>
    <definedName name="ixRange2943">'[16]F05.P&amp;L-SWC YTD'!$X$260,'[16]F05.P&amp;L-SWC YTD'!$AB$260,'[16]F05.P&amp;L-SWC YTD'!$AF$260</definedName>
    <definedName name="ixRange2944">'[16]F05.P&amp;L-SWC YTD'!$X$261,'[16]F05.P&amp;L-SWC YTD'!$AB$261,'[16]F05.P&amp;L-SWC YTD'!$AF$261</definedName>
    <definedName name="ixRange2945">'[16]F05.P&amp;L-SWC YTD'!$X$262,'[16]F05.P&amp;L-SWC YTD'!$AB$262,'[16]F05.P&amp;L-SWC YTD'!$AF$262</definedName>
    <definedName name="ixRange2946">'[16]F05.P&amp;L-SWC YTD'!$X$263,'[16]F05.P&amp;L-SWC YTD'!$AB$263,'[16]F05.P&amp;L-SWC YTD'!$AF$263</definedName>
    <definedName name="ixRange2947">'[16]F05.P&amp;L-SWC YTD'!$Y$259,'[16]F05.P&amp;L-SWC YTD'!$AC$259,'[16]F05.P&amp;L-SWC YTD'!$AG$259</definedName>
    <definedName name="ixRange2948">'[16]F05.P&amp;L-SWC YTD'!$Y$260,'[16]F05.P&amp;L-SWC YTD'!$AC$260,'[16]F05.P&amp;L-SWC YTD'!$AG$260</definedName>
    <definedName name="ixRange2949">'[16]F05.P&amp;L-SWC YTD'!$Y$261,'[16]F05.P&amp;L-SWC YTD'!$AC$261,'[16]F05.P&amp;L-SWC YTD'!$AG$261</definedName>
    <definedName name="ixRange295">#REF!</definedName>
    <definedName name="ixRange2950">'[16]F05.P&amp;L-SWC YTD'!$Y$262,'[16]F05.P&amp;L-SWC YTD'!$AC$262,'[16]F05.P&amp;L-SWC YTD'!$AG$262</definedName>
    <definedName name="ixRange2951">'[16]F05.P&amp;L-SWC YTD'!$Y$263,'[16]F05.P&amp;L-SWC YTD'!$AC$263,'[16]F05.P&amp;L-SWC YTD'!$AG$263</definedName>
    <definedName name="ixRange2952">'[16]F05.P&amp;L-SWC YTD'!$D$259:$D$263</definedName>
    <definedName name="ixRange2953">'[16]F05.P&amp;L-SWC YTD'!$E$259:$E$263</definedName>
    <definedName name="ixRange2954">'[16]F05.P&amp;L-SWC YTD'!$H$259:$H$263</definedName>
    <definedName name="ixRange2955">'[16]F05.P&amp;L-SWC YTD'!$I$259:$I$263</definedName>
    <definedName name="ixRange2956">'[16]F05.P&amp;L-SWC YTD'!$L$259:$L$263</definedName>
    <definedName name="ixRange2957">'[16]F05.P&amp;L-SWC YTD'!$P$259:$P$263</definedName>
    <definedName name="ixRange2958">'[16]F05.P&amp;L-SWC YTD'!$M$259:$M$263</definedName>
    <definedName name="ixRange2959">'[16]F05.P&amp;L-SWC YTD'!$Q$259:$Q$263</definedName>
    <definedName name="ixRange296">#REF!</definedName>
    <definedName name="ixRange2960">'[16]F05.P&amp;L-SWC YTD'!$T$259:$T$263</definedName>
    <definedName name="ixRange2961">'[16]F05.P&amp;L-SWC YTD'!$U$259:$U$263</definedName>
    <definedName name="ixRange2962">'[16]F05.P&amp;L-SWC YTD'!$X$259:$X$263</definedName>
    <definedName name="ixRange2963">'[16]F05.P&amp;L-SWC YTD'!$AB$259:$AB$263</definedName>
    <definedName name="ixRange2964">'[16]F05.P&amp;L-SWC YTD'!$AF$259:$AF$263</definedName>
    <definedName name="ixRange2965">'[16]F05.P&amp;L-SWC YTD'!$Y$259:$Y$263</definedName>
    <definedName name="ixRange2966">'[16]F05.P&amp;L-SWC YTD'!$AC$259:$AC$263</definedName>
    <definedName name="ixRange2967">'[16]F05.P&amp;L-SWC YTD'!$AG$259:$AG$263</definedName>
    <definedName name="ixRange2968">'[16]F05.P&amp;L-SWC YTD'!$AJ$259:$AJ$263</definedName>
    <definedName name="ixRange2969">'[16]F05.P&amp;L-SWC YTD'!$AN$259:$AN$263</definedName>
    <definedName name="ixRange297">#REF!</definedName>
    <definedName name="ixRange2970">'[16]F05.P&amp;L-SWC YTD'!$AR$259:$AR$263</definedName>
    <definedName name="ixRange2971">'[16]F05.P&amp;L-SWC YTD'!$AK$259:$AK$263</definedName>
    <definedName name="ixRange2972">'[16]F05.P&amp;L-SWC YTD'!$AO$259:$AO$263</definedName>
    <definedName name="ixRange2973">'[16]F05.P&amp;L-SWC YTD'!$AS$259:$AS$263</definedName>
    <definedName name="ixRange2974">'[16]F05.P&amp;L-SWC YTD'!$L$265,'[16]F05.P&amp;L-SWC YTD'!$P$265</definedName>
    <definedName name="ixRange2975">'[16]F05.P&amp;L-SWC YTD'!$X$265,'[16]F05.P&amp;L-SWC YTD'!$AB$265,'[16]F05.P&amp;L-SWC YTD'!$AF$265</definedName>
    <definedName name="ixRange2976">'[16]F05.P&amp;L-SWC YTD'!$AJ$265,'[16]F05.P&amp;L-SWC YTD'!$AN$265,'[16]F05.P&amp;L-SWC YTD'!$AR$265</definedName>
    <definedName name="ixRange2977">'[16]F05.P&amp;L-SWC YTD'!$L$266,'[16]F05.P&amp;L-SWC YTD'!$P$266</definedName>
    <definedName name="ixRange2978">'[16]F05.P&amp;L-SWC YTD'!$X$266,'[16]F05.P&amp;L-SWC YTD'!$AB$266,'[16]F05.P&amp;L-SWC YTD'!$AF$266</definedName>
    <definedName name="ixRange2979">'[16]F05.P&amp;L-SWC YTD'!$AJ$266,'[16]F05.P&amp;L-SWC YTD'!$AN$266,'[16]F05.P&amp;L-SWC YTD'!$AR$266</definedName>
    <definedName name="ixRange298">#REF!</definedName>
    <definedName name="ixRange2980">'[16]F05.P&amp;L-SWC YTD'!$L$267,'[16]F05.P&amp;L-SWC YTD'!$P$267</definedName>
    <definedName name="ixRange2981">'[16]F05.P&amp;L-SWC YTD'!$X$267,'[16]F05.P&amp;L-SWC YTD'!$AB$267,'[16]F05.P&amp;L-SWC YTD'!$AF$267</definedName>
    <definedName name="ixRange2982">'[16]F05.P&amp;L-SWC YTD'!$AJ$267,'[16]F05.P&amp;L-SWC YTD'!$AN$267,'[16]F05.P&amp;L-SWC YTD'!$AR$267</definedName>
    <definedName name="ixRange2983">'[16]F05.P&amp;L-SWC YTD'!$L$268,'[16]F05.P&amp;L-SWC YTD'!$P$268</definedName>
    <definedName name="ixRange2984">'[16]F05.P&amp;L-SWC YTD'!$X$268,'[16]F05.P&amp;L-SWC YTD'!$AB$268,'[16]F05.P&amp;L-SWC YTD'!$AF$268</definedName>
    <definedName name="ixRange2985">'[16]F05.P&amp;L-SWC YTD'!$AJ$268,'[16]F05.P&amp;L-SWC YTD'!$AN$268,'[16]F05.P&amp;L-SWC YTD'!$AR$268</definedName>
    <definedName name="ixRange2986">'[16]F05.P&amp;L-SWC YTD'!$L$269,'[16]F05.P&amp;L-SWC YTD'!$P$269</definedName>
    <definedName name="ixRange2987">'[16]F05.P&amp;L-SWC YTD'!$X$269,'[16]F05.P&amp;L-SWC YTD'!$AB$269,'[16]F05.P&amp;L-SWC YTD'!$AF$269</definedName>
    <definedName name="ixRange2988">'[16]F05.P&amp;L-SWC YTD'!$AJ$269,'[16]F05.P&amp;L-SWC YTD'!$AN$269,'[16]F05.P&amp;L-SWC YTD'!$AR$269</definedName>
    <definedName name="ixRange2989">'[16]F05.P&amp;L-SWC YTD'!$L$270,'[16]F05.P&amp;L-SWC YTD'!$P$270</definedName>
    <definedName name="ixRange299">#REF!</definedName>
    <definedName name="ixRange2990">'[16]F05.P&amp;L-SWC YTD'!$X$270,'[16]F05.P&amp;L-SWC YTD'!$AB$270,'[16]F05.P&amp;L-SWC YTD'!$AF$270</definedName>
    <definedName name="ixRange2991">'[16]F05.P&amp;L-SWC YTD'!$AJ$270,'[16]F05.P&amp;L-SWC YTD'!$AN$270,'[16]F05.P&amp;L-SWC YTD'!$AR$270</definedName>
    <definedName name="ixRange2992">'[16]F05.P&amp;L-SWC YTD'!$L$271,'[16]F05.P&amp;L-SWC YTD'!$P$271</definedName>
    <definedName name="ixRange2993">'[16]F05.P&amp;L-SWC YTD'!$X$271,'[16]F05.P&amp;L-SWC YTD'!$AB$271,'[16]F05.P&amp;L-SWC YTD'!$AF$271</definedName>
    <definedName name="ixRange2994">'[16]F05.P&amp;L-SWC YTD'!$AJ$271,'[16]F05.P&amp;L-SWC YTD'!$AN$271,'[16]F05.P&amp;L-SWC YTD'!$AR$271</definedName>
    <definedName name="ixRange2995">'[16]F05.P&amp;L-SWC YTD'!$L$272,'[16]F05.P&amp;L-SWC YTD'!$P$272</definedName>
    <definedName name="ixRange2996">'[16]F05.P&amp;L-SWC YTD'!$X$272,'[16]F05.P&amp;L-SWC YTD'!$AB$272,'[16]F05.P&amp;L-SWC YTD'!$AF$272</definedName>
    <definedName name="ixRange2997">'[16]F05.P&amp;L-SWC YTD'!$AJ$272,'[16]F05.P&amp;L-SWC YTD'!$AN$272,'[16]F05.P&amp;L-SWC YTD'!$AR$272</definedName>
    <definedName name="ixRange2998">'[16]F05.P&amp;L-SWC YTD'!$L$273,'[16]F05.P&amp;L-SWC YTD'!$P$273</definedName>
    <definedName name="ixRange2999">'[16]F05.P&amp;L-SWC YTD'!$X$273,'[16]F05.P&amp;L-SWC YTD'!$AB$273,'[16]F05.P&amp;L-SWC YTD'!$AF$273</definedName>
    <definedName name="ixRange3">#REF!</definedName>
    <definedName name="ixRange30">'[41]F08.OT'!$C$12,'[41]F08.OT'!$C$16,'[41]F08.OT'!$C$20,'[41]F08.OT'!$C$24,'[41]F08.OT'!$C$28</definedName>
    <definedName name="ixRange300">#REF!</definedName>
    <definedName name="ixRange3000">'[16]F05.P&amp;L-SWC YTD'!$AJ$273,'[16]F05.P&amp;L-SWC YTD'!$AN$273,'[16]F05.P&amp;L-SWC YTD'!$AR$273</definedName>
    <definedName name="ixRange3001">'[16]F05.P&amp;L-SWC YTD'!$M$265,'[16]F05.P&amp;L-SWC YTD'!$Q$265</definedName>
    <definedName name="ixRange3002">'[16]F05.P&amp;L-SWC YTD'!$Y$265,'[16]F05.P&amp;L-SWC YTD'!$AC$265,'[16]F05.P&amp;L-SWC YTD'!$AG$265</definedName>
    <definedName name="ixRange3003">'[16]F05.P&amp;L-SWC YTD'!$AK$265,'[16]F05.P&amp;L-SWC YTD'!$AO$265,'[16]F05.P&amp;L-SWC YTD'!$AS$265</definedName>
    <definedName name="ixRange3004">'[16]F05.P&amp;L-SWC YTD'!$M$266,'[16]F05.P&amp;L-SWC YTD'!$Q$266</definedName>
    <definedName name="ixRange3005">'[16]F05.P&amp;L-SWC YTD'!$Y$266,'[16]F05.P&amp;L-SWC YTD'!$AC$266,'[16]F05.P&amp;L-SWC YTD'!$AG$266</definedName>
    <definedName name="ixRange3006">'[16]F05.P&amp;L-SWC YTD'!$AK$266,'[16]F05.P&amp;L-SWC YTD'!$AO$266,'[16]F05.P&amp;L-SWC YTD'!$AS$266</definedName>
    <definedName name="ixRange3007">'[16]F05.P&amp;L-SWC YTD'!$M$267,'[16]F05.P&amp;L-SWC YTD'!$Q$267</definedName>
    <definedName name="ixRange3008">'[16]F05.P&amp;L-SWC YTD'!$Y$267,'[16]F05.P&amp;L-SWC YTD'!$AC$267,'[16]F05.P&amp;L-SWC YTD'!$AG$267</definedName>
    <definedName name="ixRange3009">'[16]F05.P&amp;L-SWC YTD'!$AK$267,'[16]F05.P&amp;L-SWC YTD'!$AO$267,'[16]F05.P&amp;L-SWC YTD'!$AS$267</definedName>
    <definedName name="ixRange301">#REF!</definedName>
    <definedName name="ixRange3010">'[16]F05.P&amp;L-SWC YTD'!$M$268,'[16]F05.P&amp;L-SWC YTD'!$Q$268</definedName>
    <definedName name="ixRange3011">'[16]F05.P&amp;L-SWC YTD'!$Y$268,'[16]F05.P&amp;L-SWC YTD'!$AC$268,'[16]F05.P&amp;L-SWC YTD'!$AG$268</definedName>
    <definedName name="ixRange3012">'[16]F05.P&amp;L-SWC YTD'!$AK$268,'[16]F05.P&amp;L-SWC YTD'!$AO$268,'[16]F05.P&amp;L-SWC YTD'!$AS$268</definedName>
    <definedName name="ixRange3013">'[16]F05.P&amp;L-SWC YTD'!$M$269,'[16]F05.P&amp;L-SWC YTD'!$Q$269</definedName>
    <definedName name="ixRange3014">'[16]F05.P&amp;L-SWC YTD'!$Y$269,'[16]F05.P&amp;L-SWC YTD'!$AC$269,'[16]F05.P&amp;L-SWC YTD'!$AG$269</definedName>
    <definedName name="ixRange3015">'[16]F05.P&amp;L-SWC YTD'!$AK$269,'[16]F05.P&amp;L-SWC YTD'!$AO$269,'[16]F05.P&amp;L-SWC YTD'!$AS$269</definedName>
    <definedName name="ixRange3016">'[16]F05.P&amp;L-SWC YTD'!$M$270,'[16]F05.P&amp;L-SWC YTD'!$Q$270</definedName>
    <definedName name="ixRange3017">'[16]F05.P&amp;L-SWC YTD'!$Y$270,'[16]F05.P&amp;L-SWC YTD'!$AC$270,'[16]F05.P&amp;L-SWC YTD'!$AG$270</definedName>
    <definedName name="ixRange3018">'[16]F05.P&amp;L-SWC YTD'!$AK$270,'[16]F05.P&amp;L-SWC YTD'!$AO$270,'[16]F05.P&amp;L-SWC YTD'!$AS$270</definedName>
    <definedName name="ixRange3019">'[16]F05.P&amp;L-SWC YTD'!$M$271,'[16]F05.P&amp;L-SWC YTD'!$Q$271</definedName>
    <definedName name="ixRange302">#REF!</definedName>
    <definedName name="ixRange3020">'[16]F05.P&amp;L-SWC YTD'!$Y$271,'[16]F05.P&amp;L-SWC YTD'!$AC$271,'[16]F05.P&amp;L-SWC YTD'!$AG$271</definedName>
    <definedName name="ixRange3021">'[16]F05.P&amp;L-SWC YTD'!$AK$271,'[16]F05.P&amp;L-SWC YTD'!$AO$271,'[16]F05.P&amp;L-SWC YTD'!$AS$271</definedName>
    <definedName name="ixRange3022">'[16]F05.P&amp;L-SWC YTD'!$M$272,'[16]F05.P&amp;L-SWC YTD'!$Q$272</definedName>
    <definedName name="ixRange3023">'[16]F05.P&amp;L-SWC YTD'!$Y$272,'[16]F05.P&amp;L-SWC YTD'!$AC$272,'[16]F05.P&amp;L-SWC YTD'!$AG$272</definedName>
    <definedName name="ixRange3024">'[16]F05.P&amp;L-SWC YTD'!$AK$272,'[16]F05.P&amp;L-SWC YTD'!$AO$272,'[16]F05.P&amp;L-SWC YTD'!$AS$272</definedName>
    <definedName name="ixRange3025">'[16]F05.P&amp;L-SWC YTD'!$M$273,'[16]F05.P&amp;L-SWC YTD'!$Q$273</definedName>
    <definedName name="ixRange3026">'[16]F05.P&amp;L-SWC YTD'!$Y$273,'[16]F05.P&amp;L-SWC YTD'!$AC$273,'[16]F05.P&amp;L-SWC YTD'!$AG$273</definedName>
    <definedName name="ixRange3027">'[16]F05.P&amp;L-SWC YTD'!$AK$273,'[16]F05.P&amp;L-SWC YTD'!$AO$273,'[16]F05.P&amp;L-SWC YTD'!$AS$273</definedName>
    <definedName name="ixRange3028">'[16]F05.P&amp;L-SWC YTD'!$L$265,'[16]F05.P&amp;L-SWC YTD'!$P$265</definedName>
    <definedName name="ixRange3029">'[16]F05.P&amp;L-SWC YTD'!$L$266,'[16]F05.P&amp;L-SWC YTD'!$P$266</definedName>
    <definedName name="ixRange303">#REF!</definedName>
    <definedName name="ixRange3030">'[16]F05.P&amp;L-SWC YTD'!$L$267,'[16]F05.P&amp;L-SWC YTD'!$P$267</definedName>
    <definedName name="ixRange3031">'[16]F05.P&amp;L-SWC YTD'!$L$268,'[16]F05.P&amp;L-SWC YTD'!$P$268</definedName>
    <definedName name="ixRange3032">'[16]F05.P&amp;L-SWC YTD'!$L$269,'[16]F05.P&amp;L-SWC YTD'!$P$269</definedName>
    <definedName name="ixRange3033">'[16]F05.P&amp;L-SWC YTD'!$L$270,'[16]F05.P&amp;L-SWC YTD'!$P$270</definedName>
    <definedName name="ixRange3034">'[16]F05.P&amp;L-SWC YTD'!$L$271,'[16]F05.P&amp;L-SWC YTD'!$P$271</definedName>
    <definedName name="ixRange3035">'[16]F05.P&amp;L-SWC YTD'!$L$272,'[16]F05.P&amp;L-SWC YTD'!$P$272</definedName>
    <definedName name="ixRange3036">'[16]F05.P&amp;L-SWC YTD'!$L$273,'[16]F05.P&amp;L-SWC YTD'!$P$273</definedName>
    <definedName name="ixRange3037">'[16]F05.P&amp;L-SWC YTD'!$M$265,'[16]F05.P&amp;L-SWC YTD'!$Q$265</definedName>
    <definedName name="ixRange3038">'[16]F05.P&amp;L-SWC YTD'!$M$266,'[16]F05.P&amp;L-SWC YTD'!$Q$266</definedName>
    <definedName name="ixRange3039">'[16]F05.P&amp;L-SWC YTD'!$M$267,'[16]F05.P&amp;L-SWC YTD'!$Q$267</definedName>
    <definedName name="ixRange304">#REF!</definedName>
    <definedName name="ixRange3040">'[16]F05.P&amp;L-SWC YTD'!$M$268,'[16]F05.P&amp;L-SWC YTD'!$Q$268</definedName>
    <definedName name="ixRange3041">'[16]F05.P&amp;L-SWC YTD'!$M$269,'[16]F05.P&amp;L-SWC YTD'!$Q$269</definedName>
    <definedName name="ixRange3042">'[16]F05.P&amp;L-SWC YTD'!$M$270,'[16]F05.P&amp;L-SWC YTD'!$Q$270</definedName>
    <definedName name="ixRange3043">'[16]F05.P&amp;L-SWC YTD'!$M$271,'[16]F05.P&amp;L-SWC YTD'!$Q$271</definedName>
    <definedName name="ixRange3044">'[16]F05.P&amp;L-SWC YTD'!$M$272,'[16]F05.P&amp;L-SWC YTD'!$Q$272</definedName>
    <definedName name="ixRange3045">'[16]F05.P&amp;L-SWC YTD'!$M$273,'[16]F05.P&amp;L-SWC YTD'!$Q$273</definedName>
    <definedName name="ixRange3046">'[16]F05.P&amp;L-SWC YTD'!$X$265,'[16]F05.P&amp;L-SWC YTD'!$AB$265,'[16]F05.P&amp;L-SWC YTD'!$AF$265</definedName>
    <definedName name="ixRange3047">'[16]F05.P&amp;L-SWC YTD'!$X$266,'[16]F05.P&amp;L-SWC YTD'!$AB$266,'[16]F05.P&amp;L-SWC YTD'!$AF$266</definedName>
    <definedName name="ixRange3048">'[16]F05.P&amp;L-SWC YTD'!$X$267,'[16]F05.P&amp;L-SWC YTD'!$AB$267,'[16]F05.P&amp;L-SWC YTD'!$AF$267</definedName>
    <definedName name="ixRange3049">'[16]F05.P&amp;L-SWC YTD'!$X$268,'[16]F05.P&amp;L-SWC YTD'!$AB$268,'[16]F05.P&amp;L-SWC YTD'!$AF$268</definedName>
    <definedName name="ixRange305">#REF!</definedName>
    <definedName name="ixRange3050">'[16]F05.P&amp;L-SWC YTD'!$X$269,'[16]F05.P&amp;L-SWC YTD'!$AB$269,'[16]F05.P&amp;L-SWC YTD'!$AF$269</definedName>
    <definedName name="ixRange3051">'[16]F05.P&amp;L-SWC YTD'!$X$270,'[16]F05.P&amp;L-SWC YTD'!$AB$270,'[16]F05.P&amp;L-SWC YTD'!$AF$270</definedName>
    <definedName name="ixRange3052">'[16]F05.P&amp;L-SWC YTD'!$X$271,'[16]F05.P&amp;L-SWC YTD'!$AB$271,'[16]F05.P&amp;L-SWC YTD'!$AF$271</definedName>
    <definedName name="ixRange3053">'[16]F05.P&amp;L-SWC YTD'!$X$272,'[16]F05.P&amp;L-SWC YTD'!$AB$272,'[16]F05.P&amp;L-SWC YTD'!$AF$272</definedName>
    <definedName name="ixRange3054">'[16]F05.P&amp;L-SWC YTD'!$X$273,'[16]F05.P&amp;L-SWC YTD'!$AB$273,'[16]F05.P&amp;L-SWC YTD'!$AF$273</definedName>
    <definedName name="ixRange3055">'[16]F05.P&amp;L-SWC YTD'!$Y$265,'[16]F05.P&amp;L-SWC YTD'!$AC$265,'[16]F05.P&amp;L-SWC YTD'!$AG$265</definedName>
    <definedName name="ixRange3056">'[16]F05.P&amp;L-SWC YTD'!$Y$266,'[16]F05.P&amp;L-SWC YTD'!$AC$266,'[16]F05.P&amp;L-SWC YTD'!$AG$266</definedName>
    <definedName name="ixRange3057">'[16]F05.P&amp;L-SWC YTD'!$Y$267,'[16]F05.P&amp;L-SWC YTD'!$AC$267,'[16]F05.P&amp;L-SWC YTD'!$AG$267</definedName>
    <definedName name="ixRange3058">'[16]F05.P&amp;L-SWC YTD'!$Y$268,'[16]F05.P&amp;L-SWC YTD'!$AC$268,'[16]F05.P&amp;L-SWC YTD'!$AG$268</definedName>
    <definedName name="ixRange3059">'[16]F05.P&amp;L-SWC YTD'!$Y$269,'[16]F05.P&amp;L-SWC YTD'!$AC$269,'[16]F05.P&amp;L-SWC YTD'!$AG$269</definedName>
    <definedName name="ixRange306">#REF!</definedName>
    <definedName name="ixRange3060">'[16]F05.P&amp;L-SWC YTD'!$Y$270,'[16]F05.P&amp;L-SWC YTD'!$AC$270,'[16]F05.P&amp;L-SWC YTD'!$AG$270</definedName>
    <definedName name="ixRange3061">'[16]F05.P&amp;L-SWC YTD'!$Y$271,'[16]F05.P&amp;L-SWC YTD'!$AC$271,'[16]F05.P&amp;L-SWC YTD'!$AG$271</definedName>
    <definedName name="ixRange3062">'[16]F05.P&amp;L-SWC YTD'!$Y$272,'[16]F05.P&amp;L-SWC YTD'!$AC$272,'[16]F05.P&amp;L-SWC YTD'!$AG$272</definedName>
    <definedName name="ixRange3063">'[16]F05.P&amp;L-SWC YTD'!$Y$273,'[16]F05.P&amp;L-SWC YTD'!$AC$273,'[16]F05.P&amp;L-SWC YTD'!$AG$273</definedName>
    <definedName name="ixRange3064">'[16]F05.P&amp;L-SWC YTD'!$D$265:$D$273</definedName>
    <definedName name="ixRange3065">'[16]F05.P&amp;L-SWC YTD'!$E$265:$E$273</definedName>
    <definedName name="ixRange3066">'[16]F05.P&amp;L-SWC YTD'!$H$265:$H$273</definedName>
    <definedName name="ixRange3067">'[16]F05.P&amp;L-SWC YTD'!$I$265:$I$273</definedName>
    <definedName name="ixRange3068">'[16]F05.P&amp;L-SWC YTD'!$L$265:$L$273</definedName>
    <definedName name="ixRange3069">'[16]F05.P&amp;L-SWC YTD'!$P$265:$P$273</definedName>
    <definedName name="ixRange307">#REF!</definedName>
    <definedName name="ixRange3070">'[16]F05.P&amp;L-SWC YTD'!$M$265:$M$273</definedName>
    <definedName name="ixRange3071">'[16]F05.P&amp;L-SWC YTD'!$Q$265:$Q$273</definedName>
    <definedName name="ixRange3072">'[16]F05.P&amp;L-SWC YTD'!$T$265:$T$273</definedName>
    <definedName name="ixRange3073">'[16]F05.P&amp;L-SWC YTD'!$U$265:$U$273</definedName>
    <definedName name="ixRange3074">'[16]F05.P&amp;L-SWC YTD'!$X$265:$X$273</definedName>
    <definedName name="ixRange3075">'[16]F05.P&amp;L-SWC YTD'!$AB$265:$AB$273</definedName>
    <definedName name="ixRange3076">'[16]F05.P&amp;L-SWC YTD'!$AF$265:$AF$273</definedName>
    <definedName name="ixRange3077">'[16]F05.P&amp;L-SWC YTD'!$Y$265:$Y$273</definedName>
    <definedName name="ixRange3078">'[16]F05.P&amp;L-SWC YTD'!$AC$265:$AC$273</definedName>
    <definedName name="ixRange3079">'[16]F05.P&amp;L-SWC YTD'!$AG$265:$AG$273</definedName>
    <definedName name="ixRange308">'[41]F10.KKS-FIN'!$H$61,'[41]F10.KKS-FIN'!$L$61,'[41]F10.KKS-FIN'!$P$61,'[41]F10.KKS-FIN'!$T$61,'[41]F10.KKS-FIN'!$X$61,'[41]F10.KKS-FIN'!$AB$61</definedName>
    <definedName name="ixRange3080">'[16]F05.P&amp;L-SWC YTD'!$AJ$265:$AJ$273</definedName>
    <definedName name="ixRange3081">'[16]F05.P&amp;L-SWC YTD'!$AN$265:$AN$273</definedName>
    <definedName name="ixRange3082">'[16]F05.P&amp;L-SWC YTD'!$AR$265:$AR$273</definedName>
    <definedName name="ixRange3083">'[16]F05.P&amp;L-SWC YTD'!$AK$265:$AK$273</definedName>
    <definedName name="ixRange3084">'[16]F05.P&amp;L-SWC YTD'!$AO$265:$AO$273</definedName>
    <definedName name="ixRange3085">'[16]F05.P&amp;L-SWC YTD'!$AS$265:$AS$273</definedName>
    <definedName name="ixRange3086">'[16]F05.P&amp;L-SWC YTD'!$L$278,'[16]F05.P&amp;L-SWC YTD'!$P$278</definedName>
    <definedName name="ixRange3087">'[16]F05.P&amp;L-SWC YTD'!$X$278,'[16]F05.P&amp;L-SWC YTD'!$AB$278,'[16]F05.P&amp;L-SWC YTD'!$AF$278</definedName>
    <definedName name="ixRange3088">'[16]F05.P&amp;L-SWC YTD'!$AJ$278,'[16]F05.P&amp;L-SWC YTD'!$AN$278,'[16]F05.P&amp;L-SWC YTD'!$AR$278</definedName>
    <definedName name="ixRange3089">'[16]F05.P&amp;L-SWC YTD'!$L$279,'[16]F05.P&amp;L-SWC YTD'!$P$279</definedName>
    <definedName name="ixRange309">'[41]F10.KKS-FIN'!$H$62,'[41]F10.KKS-FIN'!$L$62,'[41]F10.KKS-FIN'!$P$62,'[41]F10.KKS-FIN'!$T$62,'[41]F10.KKS-FIN'!$X$62,'[41]F10.KKS-FIN'!$AB$62</definedName>
    <definedName name="ixRange3090">'[16]F05.P&amp;L-SWC YTD'!$X$279,'[16]F05.P&amp;L-SWC YTD'!$AB$279,'[16]F05.P&amp;L-SWC YTD'!$AF$279</definedName>
    <definedName name="ixRange3091">'[16]F05.P&amp;L-SWC YTD'!$AJ$279,'[16]F05.P&amp;L-SWC YTD'!$AN$279,'[16]F05.P&amp;L-SWC YTD'!$AR$279</definedName>
    <definedName name="ixRange3092">'[16]F05.P&amp;L-SWC YTD'!$L$280,'[16]F05.P&amp;L-SWC YTD'!$P$280</definedName>
    <definedName name="ixRange3093">'[16]F05.P&amp;L-SWC YTD'!$X$280,'[16]F05.P&amp;L-SWC YTD'!$AB$280,'[16]F05.P&amp;L-SWC YTD'!$AF$280</definedName>
    <definedName name="ixRange3094">'[16]F05.P&amp;L-SWC YTD'!$AJ$280,'[16]F05.P&amp;L-SWC YTD'!$AN$280,'[16]F05.P&amp;L-SWC YTD'!$AR$280</definedName>
    <definedName name="ixRange3095">'[16]F05.P&amp;L-SWC YTD'!$L$281,'[16]F05.P&amp;L-SWC YTD'!$P$281</definedName>
    <definedName name="ixRange3096">'[16]F05.P&amp;L-SWC YTD'!$X$281,'[16]F05.P&amp;L-SWC YTD'!$AB$281,'[16]F05.P&amp;L-SWC YTD'!$AF$281</definedName>
    <definedName name="ixRange3097">'[16]F05.P&amp;L-SWC YTD'!$AJ$281,'[16]F05.P&amp;L-SWC YTD'!$AN$281,'[16]F05.P&amp;L-SWC YTD'!$AR$281</definedName>
    <definedName name="ixRange3098">'[16]F05.P&amp;L-SWC YTD'!$L$282,'[16]F05.P&amp;L-SWC YTD'!$P$282</definedName>
    <definedName name="ixRange3099">'[16]F05.P&amp;L-SWC YTD'!$X$282,'[16]F05.P&amp;L-SWC YTD'!$AB$282,'[16]F05.P&amp;L-SWC YTD'!$AF$282</definedName>
    <definedName name="ixRange31">'[41]F08.OT'!$D$12,'[41]F08.OT'!$D$16,'[41]F08.OT'!$D$20,'[41]F08.OT'!$D$24,'[41]F08.OT'!$D$28</definedName>
    <definedName name="ixRange310">'[41]F10.KKS-FIN'!$H$63,'[41]F10.KKS-FIN'!$L$63,'[41]F10.KKS-FIN'!$P$63,'[41]F10.KKS-FIN'!$T$63,'[41]F10.KKS-FIN'!$X$63,'[41]F10.KKS-FIN'!$AB$63</definedName>
    <definedName name="ixRange3100">'[16]F05.P&amp;L-SWC YTD'!$AJ$282,'[16]F05.P&amp;L-SWC YTD'!$AN$282,'[16]F05.P&amp;L-SWC YTD'!$AR$282</definedName>
    <definedName name="ixRange3101">'[16]F05.P&amp;L-SWC YTD'!$L$283,'[16]F05.P&amp;L-SWC YTD'!$P$283</definedName>
    <definedName name="ixRange3102">'[16]F05.P&amp;L-SWC YTD'!$X$283,'[16]F05.P&amp;L-SWC YTD'!$AB$283,'[16]F05.P&amp;L-SWC YTD'!$AF$283</definedName>
    <definedName name="ixRange3103">'[16]F05.P&amp;L-SWC YTD'!$AJ$283,'[16]F05.P&amp;L-SWC YTD'!$AN$283,'[16]F05.P&amp;L-SWC YTD'!$AR$283</definedName>
    <definedName name="ixRange3104">'[16]F05.P&amp;L-SWC YTD'!$L$284,'[16]F05.P&amp;L-SWC YTD'!$P$284</definedName>
    <definedName name="ixRange3105">'[16]F05.P&amp;L-SWC YTD'!$X$284,'[16]F05.P&amp;L-SWC YTD'!$AB$284,'[16]F05.P&amp;L-SWC YTD'!$AF$284</definedName>
    <definedName name="ixRange3106">'[16]F05.P&amp;L-SWC YTD'!$AJ$284,'[16]F05.P&amp;L-SWC YTD'!$AN$284,'[16]F05.P&amp;L-SWC YTD'!$AR$284</definedName>
    <definedName name="ixRange3107">'[16]F05.P&amp;L-SWC YTD'!$M$278,'[16]F05.P&amp;L-SWC YTD'!$Q$278</definedName>
    <definedName name="ixRange3108">'[16]F05.P&amp;L-SWC YTD'!$Y$278,'[16]F05.P&amp;L-SWC YTD'!$AC$278,'[16]F05.P&amp;L-SWC YTD'!$AG$278</definedName>
    <definedName name="ixRange3109">'[16]F05.P&amp;L-SWC YTD'!$AK$278,'[16]F05.P&amp;L-SWC YTD'!$AO$278,'[16]F05.P&amp;L-SWC YTD'!$AS$278</definedName>
    <definedName name="ixRange311">'[41]F10.KKS-FIN'!$H$64,'[41]F10.KKS-FIN'!$L$64,'[41]F10.KKS-FIN'!$P$64,'[41]F10.KKS-FIN'!$T$64,'[41]F10.KKS-FIN'!$X$64,'[41]F10.KKS-FIN'!$AB$64</definedName>
    <definedName name="ixRange3110">'[16]F05.P&amp;L-SWC YTD'!$M$279,'[16]F05.P&amp;L-SWC YTD'!$Q$279</definedName>
    <definedName name="ixRange3111">'[16]F05.P&amp;L-SWC YTD'!$Y$279,'[16]F05.P&amp;L-SWC YTD'!$AC$279,'[16]F05.P&amp;L-SWC YTD'!$AG$279</definedName>
    <definedName name="ixRange3112">'[16]F05.P&amp;L-SWC YTD'!$AK$279,'[16]F05.P&amp;L-SWC YTD'!$AO$279,'[16]F05.P&amp;L-SWC YTD'!$AS$279</definedName>
    <definedName name="ixRange3113">'[16]F05.P&amp;L-SWC YTD'!$M$280,'[16]F05.P&amp;L-SWC YTD'!$Q$280</definedName>
    <definedName name="ixRange3114">'[16]F05.P&amp;L-SWC YTD'!$Y$280,'[16]F05.P&amp;L-SWC YTD'!$AC$280,'[16]F05.P&amp;L-SWC YTD'!$AG$280</definedName>
    <definedName name="ixRange3115">'[16]F05.P&amp;L-SWC YTD'!$AK$280,'[16]F05.P&amp;L-SWC YTD'!$AO$280,'[16]F05.P&amp;L-SWC YTD'!$AS$280</definedName>
    <definedName name="ixRange3116">'[16]F05.P&amp;L-SWC YTD'!$M$281,'[16]F05.P&amp;L-SWC YTD'!$Q$281</definedName>
    <definedName name="ixRange3117">'[16]F05.P&amp;L-SWC YTD'!$Y$281,'[16]F05.P&amp;L-SWC YTD'!$AC$281,'[16]F05.P&amp;L-SWC YTD'!$AG$281</definedName>
    <definedName name="ixRange3118">'[16]F05.P&amp;L-SWC YTD'!$AK$281,'[16]F05.P&amp;L-SWC YTD'!$AO$281,'[16]F05.P&amp;L-SWC YTD'!$AS$281</definedName>
    <definedName name="ixRange3119">'[16]F05.P&amp;L-SWC YTD'!$M$282,'[16]F05.P&amp;L-SWC YTD'!$Q$282</definedName>
    <definedName name="ixRange312">'[41]F10.KKS-FIN'!$H$65,'[41]F10.KKS-FIN'!$L$65,'[41]F10.KKS-FIN'!$P$65,'[41]F10.KKS-FIN'!$T$65,'[41]F10.KKS-FIN'!$X$65,'[41]F10.KKS-FIN'!$AB$65</definedName>
    <definedName name="ixRange3120">'[16]F05.P&amp;L-SWC YTD'!$Y$282,'[16]F05.P&amp;L-SWC YTD'!$AC$282,'[16]F05.P&amp;L-SWC YTD'!$AG$282</definedName>
    <definedName name="ixRange3121">'[16]F05.P&amp;L-SWC YTD'!$AK$282,'[16]F05.P&amp;L-SWC YTD'!$AO$282,'[16]F05.P&amp;L-SWC YTD'!$AS$282</definedName>
    <definedName name="ixRange3122">'[16]F05.P&amp;L-SWC YTD'!$M$283,'[16]F05.P&amp;L-SWC YTD'!$Q$283</definedName>
    <definedName name="ixRange3123">'[16]F05.P&amp;L-SWC YTD'!$Y$283,'[16]F05.P&amp;L-SWC YTD'!$AC$283,'[16]F05.P&amp;L-SWC YTD'!$AG$283</definedName>
    <definedName name="ixRange3124">'[16]F05.P&amp;L-SWC YTD'!$AK$283,'[16]F05.P&amp;L-SWC YTD'!$AO$283,'[16]F05.P&amp;L-SWC YTD'!$AS$283</definedName>
    <definedName name="ixRange3125">'[16]F05.P&amp;L-SWC YTD'!$M$284,'[16]F05.P&amp;L-SWC YTD'!$Q$284</definedName>
    <definedName name="ixRange3126">'[16]F05.P&amp;L-SWC YTD'!$Y$284,'[16]F05.P&amp;L-SWC YTD'!$AC$284,'[16]F05.P&amp;L-SWC YTD'!$AG$284</definedName>
    <definedName name="ixRange3127">'[16]F05.P&amp;L-SWC YTD'!$AK$284,'[16]F05.P&amp;L-SWC YTD'!$AO$284,'[16]F05.P&amp;L-SWC YTD'!$AS$284</definedName>
    <definedName name="ixRange3128">'[16]F05.P&amp;L-SWC YTD'!$L$278,'[16]F05.P&amp;L-SWC YTD'!$P$278</definedName>
    <definedName name="ixRange3129">'[16]F05.P&amp;L-SWC YTD'!$L$279,'[16]F05.P&amp;L-SWC YTD'!$P$279</definedName>
    <definedName name="ixRange313">'[41]F10.KKS-FIN'!$H$66,'[41]F10.KKS-FIN'!$L$66,'[41]F10.KKS-FIN'!$P$66,'[41]F10.KKS-FIN'!$T$66,'[41]F10.KKS-FIN'!$X$66,'[41]F10.KKS-FIN'!$AB$66</definedName>
    <definedName name="ixRange3130">'[16]F05.P&amp;L-SWC YTD'!$L$280,'[16]F05.P&amp;L-SWC YTD'!$P$280</definedName>
    <definedName name="ixRange3131">'[16]F05.P&amp;L-SWC YTD'!$L$281,'[16]F05.P&amp;L-SWC YTD'!$P$281</definedName>
    <definedName name="ixRange3132">'[16]F05.P&amp;L-SWC YTD'!$L$282,'[16]F05.P&amp;L-SWC YTD'!$P$282</definedName>
    <definedName name="ixRange3133">'[16]F05.P&amp;L-SWC YTD'!$L$283,'[16]F05.P&amp;L-SWC YTD'!$P$283</definedName>
    <definedName name="ixRange3134">'[16]F05.P&amp;L-SWC YTD'!$L$284,'[16]F05.P&amp;L-SWC YTD'!$P$284</definedName>
    <definedName name="ixRange3135">'[16]F05.P&amp;L-SWC YTD'!$M$278,'[16]F05.P&amp;L-SWC YTD'!$Q$278</definedName>
    <definedName name="ixRange3136">'[16]F05.P&amp;L-SWC YTD'!$M$279,'[16]F05.P&amp;L-SWC YTD'!$Q$279</definedName>
    <definedName name="ixRange3137">'[16]F05.P&amp;L-SWC YTD'!$M$280,'[16]F05.P&amp;L-SWC YTD'!$Q$280</definedName>
    <definedName name="ixRange3138">'[16]F05.P&amp;L-SWC YTD'!$M$281,'[16]F05.P&amp;L-SWC YTD'!$Q$281</definedName>
    <definedName name="ixRange3139">'[16]F05.P&amp;L-SWC YTD'!$M$282,'[16]F05.P&amp;L-SWC YTD'!$Q$282</definedName>
    <definedName name="ixRange314">'[41]F10.KKS-FIN'!$H$67,'[41]F10.KKS-FIN'!$L$67,'[41]F10.KKS-FIN'!$P$67,'[41]F10.KKS-FIN'!$T$67,'[41]F10.KKS-FIN'!$X$67,'[41]F10.KKS-FIN'!$AB$67</definedName>
    <definedName name="ixRange3140">'[16]F05.P&amp;L-SWC YTD'!$M$283,'[16]F05.P&amp;L-SWC YTD'!$Q$283</definedName>
    <definedName name="ixRange3141">'[16]F05.P&amp;L-SWC YTD'!$M$284,'[16]F05.P&amp;L-SWC YTD'!$Q$284</definedName>
    <definedName name="ixRange3142">'[16]F05.P&amp;L-SWC YTD'!$X$278,'[16]F05.P&amp;L-SWC YTD'!$AB$278,'[16]F05.P&amp;L-SWC YTD'!$AF$278</definedName>
    <definedName name="ixRange3143">'[16]F05.P&amp;L-SWC YTD'!$X$279,'[16]F05.P&amp;L-SWC YTD'!$AB$279,'[16]F05.P&amp;L-SWC YTD'!$AF$279</definedName>
    <definedName name="ixRange3144">'[16]F05.P&amp;L-SWC YTD'!$X$280,'[16]F05.P&amp;L-SWC YTD'!$AB$280,'[16]F05.P&amp;L-SWC YTD'!$AF$280</definedName>
    <definedName name="ixRange3145">'[16]F05.P&amp;L-SWC YTD'!$X$281,'[16]F05.P&amp;L-SWC YTD'!$AB$281,'[16]F05.P&amp;L-SWC YTD'!$AF$281</definedName>
    <definedName name="ixRange3146">'[16]F05.P&amp;L-SWC YTD'!$X$282,'[16]F05.P&amp;L-SWC YTD'!$AB$282,'[16]F05.P&amp;L-SWC YTD'!$AF$282</definedName>
    <definedName name="ixRange3147">'[16]F05.P&amp;L-SWC YTD'!$X$283,'[16]F05.P&amp;L-SWC YTD'!$AB$283,'[16]F05.P&amp;L-SWC YTD'!$AF$283</definedName>
    <definedName name="ixRange3148">'[16]F05.P&amp;L-SWC YTD'!$X$284,'[16]F05.P&amp;L-SWC YTD'!$AB$284,'[16]F05.P&amp;L-SWC YTD'!$AF$284</definedName>
    <definedName name="ixRange3149">'[16]F05.P&amp;L-SWC YTD'!$Y$278,'[16]F05.P&amp;L-SWC YTD'!$AC$278,'[16]F05.P&amp;L-SWC YTD'!$AG$278</definedName>
    <definedName name="ixRange315">'[41]F10.KKS-FIN'!$H$68,'[41]F10.KKS-FIN'!$L$68,'[41]F10.KKS-FIN'!$P$68,'[41]F10.KKS-FIN'!$T$68,'[41]F10.KKS-FIN'!$X$68,'[41]F10.KKS-FIN'!$AB$68</definedName>
    <definedName name="ixRange3150">'[16]F05.P&amp;L-SWC YTD'!$Y$279,'[16]F05.P&amp;L-SWC YTD'!$AC$279,'[16]F05.P&amp;L-SWC YTD'!$AG$279</definedName>
    <definedName name="ixRange3151">'[16]F05.P&amp;L-SWC YTD'!$Y$280,'[16]F05.P&amp;L-SWC YTD'!$AC$280,'[16]F05.P&amp;L-SWC YTD'!$AG$280</definedName>
    <definedName name="ixRange3152">'[16]F05.P&amp;L-SWC YTD'!$Y$281,'[16]F05.P&amp;L-SWC YTD'!$AC$281,'[16]F05.P&amp;L-SWC YTD'!$AG$281</definedName>
    <definedName name="ixRange3153">'[16]F05.P&amp;L-SWC YTD'!$Y$282,'[16]F05.P&amp;L-SWC YTD'!$AC$282,'[16]F05.P&amp;L-SWC YTD'!$AG$282</definedName>
    <definedName name="ixRange3154">'[16]F05.P&amp;L-SWC YTD'!$Y$283,'[16]F05.P&amp;L-SWC YTD'!$AC$283,'[16]F05.P&amp;L-SWC YTD'!$AG$283</definedName>
    <definedName name="ixRange3155">'[16]F05.P&amp;L-SWC YTD'!$Y$284,'[16]F05.P&amp;L-SWC YTD'!$AC$284,'[16]F05.P&amp;L-SWC YTD'!$AG$284</definedName>
    <definedName name="ixRange3156">'[16]F05.P&amp;L-SWC YTD'!$D$278:$D$284</definedName>
    <definedName name="ixRange3157">'[16]F05.P&amp;L-SWC YTD'!$E$278:$E$284</definedName>
    <definedName name="ixRange3158">'[16]F05.P&amp;L-SWC YTD'!$H$278:$H$284</definedName>
    <definedName name="ixRange3159">'[16]F05.P&amp;L-SWC YTD'!$I$278:$I$284</definedName>
    <definedName name="ixRange316">'[41]F10.KKS-FIN'!$H$69,'[41]F10.KKS-FIN'!$L$69,'[41]F10.KKS-FIN'!$P$69,'[41]F10.KKS-FIN'!$T$69,'[41]F10.KKS-FIN'!$X$69,'[41]F10.KKS-FIN'!$AB$69</definedName>
    <definedName name="ixRange3160">'[16]F05.P&amp;L-SWC YTD'!$L$278:$L$284</definedName>
    <definedName name="ixRange3161">'[16]F05.P&amp;L-SWC YTD'!$P$278:$P$284</definedName>
    <definedName name="ixRange3162">'[16]F05.P&amp;L-SWC YTD'!$M$278:$M$284</definedName>
    <definedName name="ixRange3163">'[16]F05.P&amp;L-SWC YTD'!$Q$278:$Q$284</definedName>
    <definedName name="ixRange3164">'[16]F05.P&amp;L-SWC YTD'!$T$278:$T$284</definedName>
    <definedName name="ixRange3165">'[16]F05.P&amp;L-SWC YTD'!$U$278:$U$284</definedName>
    <definedName name="ixRange3166">'[16]F05.P&amp;L-SWC YTD'!$X$278:$X$284</definedName>
    <definedName name="ixRange3167">'[16]F05.P&amp;L-SWC YTD'!$AB$278:$AB$284</definedName>
    <definedName name="ixRange3168">'[16]F05.P&amp;L-SWC YTD'!$AF$278:$AF$284</definedName>
    <definedName name="ixRange3169">'[16]F05.P&amp;L-SWC YTD'!$Y$278:$Y$284</definedName>
    <definedName name="ixRange317">'[41]F10.KKS-FIN'!$H$70,'[41]F10.KKS-FIN'!$L$70,'[41]F10.KKS-FIN'!$P$70,'[41]F10.KKS-FIN'!$T$70,'[41]F10.KKS-FIN'!$X$70,'[41]F10.KKS-FIN'!$AB$70</definedName>
    <definedName name="ixRange3170">'[16]F05.P&amp;L-SWC YTD'!$AC$278:$AC$284</definedName>
    <definedName name="ixRange3171">'[16]F05.P&amp;L-SWC YTD'!$AG$278:$AG$284</definedName>
    <definedName name="ixRange3172">'[16]F05.P&amp;L-SWC YTD'!$AJ$278:$AJ$284</definedName>
    <definedName name="ixRange3173">'[16]F05.P&amp;L-SWC YTD'!$AN$278:$AN$284</definedName>
    <definedName name="ixRange3174">'[16]F05.P&amp;L-SWC YTD'!$AR$278:$AR$284</definedName>
    <definedName name="ixRange3175">'[16]F05.P&amp;L-SWC YTD'!$AK$278:$AK$284</definedName>
    <definedName name="ixRange3176">'[16]F05.P&amp;L-SWC YTD'!$AO$278:$AO$284</definedName>
    <definedName name="ixRange3177">'[16]F05.P&amp;L-SWC YTD'!$AS$278:$AS$284</definedName>
    <definedName name="ixRange3178">'[16]F05.P&amp;L-SWC YTD'!$L$286,'[16]F05.P&amp;L-SWC YTD'!$P$286</definedName>
    <definedName name="ixRange3179">'[16]F05.P&amp;L-SWC YTD'!$X$286,'[16]F05.P&amp;L-SWC YTD'!$AB$286,'[16]F05.P&amp;L-SWC YTD'!$AF$286</definedName>
    <definedName name="ixRange318">'[41]F10.KKS-FIN'!$I$61,'[41]F10.KKS-FIN'!$M$61,'[41]F10.KKS-FIN'!$Q$61,'[41]F10.KKS-FIN'!$U$61,'[41]F10.KKS-FIN'!$Y$61,'[41]F10.KKS-FIN'!$AC$61</definedName>
    <definedName name="ixRange3180">'[16]F05.P&amp;L-SWC YTD'!$AJ$286,'[16]F05.P&amp;L-SWC YTD'!$AN$286,'[16]F05.P&amp;L-SWC YTD'!$AR$286</definedName>
    <definedName name="ixRange3181">'[16]F05.P&amp;L-SWC YTD'!$L$287,'[16]F05.P&amp;L-SWC YTD'!$P$287</definedName>
    <definedName name="ixRange3182">'[16]F05.P&amp;L-SWC YTD'!$X$287,'[16]F05.P&amp;L-SWC YTD'!$AB$287,'[16]F05.P&amp;L-SWC YTD'!$AF$287</definedName>
    <definedName name="ixRange3183">'[16]F05.P&amp;L-SWC YTD'!$AJ$287,'[16]F05.P&amp;L-SWC YTD'!$AN$287,'[16]F05.P&amp;L-SWC YTD'!$AR$287</definedName>
    <definedName name="ixRange3184">'[16]F05.P&amp;L-SWC YTD'!$L$288,'[16]F05.P&amp;L-SWC YTD'!$P$288</definedName>
    <definedName name="ixRange3185">'[16]F05.P&amp;L-SWC YTD'!$X$288,'[16]F05.P&amp;L-SWC YTD'!$AB$288,'[16]F05.P&amp;L-SWC YTD'!$AF$288</definedName>
    <definedName name="ixRange3186">'[16]F05.P&amp;L-SWC YTD'!$AJ$288,'[16]F05.P&amp;L-SWC YTD'!$AN$288,'[16]F05.P&amp;L-SWC YTD'!$AR$288</definedName>
    <definedName name="ixRange3187">'[16]F05.P&amp;L-SWC YTD'!$L$289,'[16]F05.P&amp;L-SWC YTD'!$P$289</definedName>
    <definedName name="ixRange3188">'[16]F05.P&amp;L-SWC YTD'!$X$289,'[16]F05.P&amp;L-SWC YTD'!$AB$289,'[16]F05.P&amp;L-SWC YTD'!$AF$289</definedName>
    <definedName name="ixRange3189">'[16]F05.P&amp;L-SWC YTD'!$AJ$289,'[16]F05.P&amp;L-SWC YTD'!$AN$289,'[16]F05.P&amp;L-SWC YTD'!$AR$289</definedName>
    <definedName name="ixRange319">'[41]F10.KKS-FIN'!$I$62,'[41]F10.KKS-FIN'!$M$62,'[41]F10.KKS-FIN'!$Q$62,'[41]F10.KKS-FIN'!$U$62,'[41]F10.KKS-FIN'!$Y$62,'[41]F10.KKS-FIN'!$AC$62</definedName>
    <definedName name="ixRange3190">'[16]F05.P&amp;L-SWC YTD'!$M$286,'[16]F05.P&amp;L-SWC YTD'!$Q$286</definedName>
    <definedName name="ixRange3191">'[16]F05.P&amp;L-SWC YTD'!$Y$286,'[16]F05.P&amp;L-SWC YTD'!$AC$286,'[16]F05.P&amp;L-SWC YTD'!$AG$286</definedName>
    <definedName name="ixRange3192">'[16]F05.P&amp;L-SWC YTD'!$AK$286,'[16]F05.P&amp;L-SWC YTD'!$AO$286,'[16]F05.P&amp;L-SWC YTD'!$AS$286</definedName>
    <definedName name="ixRange3193">'[16]F05.P&amp;L-SWC YTD'!$M$287,'[16]F05.P&amp;L-SWC YTD'!$Q$287</definedName>
    <definedName name="ixRange3194">'[16]F05.P&amp;L-SWC YTD'!$Y$287,'[16]F05.P&amp;L-SWC YTD'!$AC$287,'[16]F05.P&amp;L-SWC YTD'!$AG$287</definedName>
    <definedName name="ixRange3195">'[16]F05.P&amp;L-SWC YTD'!$AK$287,'[16]F05.P&amp;L-SWC YTD'!$AO$287,'[16]F05.P&amp;L-SWC YTD'!$AS$287</definedName>
    <definedName name="ixRange3196">'[16]F05.P&amp;L-SWC YTD'!$M$288,'[16]F05.P&amp;L-SWC YTD'!$Q$288</definedName>
    <definedName name="ixRange3197">'[16]F05.P&amp;L-SWC YTD'!$Y$288,'[16]F05.P&amp;L-SWC YTD'!$AC$288,'[16]F05.P&amp;L-SWC YTD'!$AG$288</definedName>
    <definedName name="ixRange3198">'[16]F05.P&amp;L-SWC YTD'!$AK$288,'[16]F05.P&amp;L-SWC YTD'!$AO$288,'[16]F05.P&amp;L-SWC YTD'!$AS$288</definedName>
    <definedName name="ixRange3199">'[16]F05.P&amp;L-SWC YTD'!$M$289,'[16]F05.P&amp;L-SWC YTD'!$Q$289</definedName>
    <definedName name="ixRange32">'[41]F08.OT'!$G$12,'[41]F08.OT'!$G$16,'[41]F08.OT'!$G$20,'[41]F08.OT'!$G$24,'[41]F08.OT'!$G$28</definedName>
    <definedName name="ixRange320">'[41]F10.KKS-FIN'!$I$63,'[41]F10.KKS-FIN'!$M$63,'[41]F10.KKS-FIN'!$Q$63,'[41]F10.KKS-FIN'!$U$63,'[41]F10.KKS-FIN'!$Y$63,'[41]F10.KKS-FIN'!$AC$63</definedName>
    <definedName name="ixRange3200">'[16]F05.P&amp;L-SWC YTD'!$Y$289,'[16]F05.P&amp;L-SWC YTD'!$AC$289,'[16]F05.P&amp;L-SWC YTD'!$AG$289</definedName>
    <definedName name="ixRange3201">'[16]F05.P&amp;L-SWC YTD'!$AK$289,'[16]F05.P&amp;L-SWC YTD'!$AO$289,'[16]F05.P&amp;L-SWC YTD'!$AS$289</definedName>
    <definedName name="ixRange3202">'[16]F05.P&amp;L-SWC YTD'!$L$286,'[16]F05.P&amp;L-SWC YTD'!$P$286</definedName>
    <definedName name="ixRange3203">'[16]F05.P&amp;L-SWC YTD'!$L$287,'[16]F05.P&amp;L-SWC YTD'!$P$287</definedName>
    <definedName name="ixRange3204">'[16]F05.P&amp;L-SWC YTD'!$L$288,'[16]F05.P&amp;L-SWC YTD'!$P$288</definedName>
    <definedName name="ixRange3205">'[16]F05.P&amp;L-SWC YTD'!$L$289,'[16]F05.P&amp;L-SWC YTD'!$P$289</definedName>
    <definedName name="ixRange3206">'[16]F05.P&amp;L-SWC YTD'!$M$286,'[16]F05.P&amp;L-SWC YTD'!$Q$286</definedName>
    <definedName name="ixRange3207">'[16]F05.P&amp;L-SWC YTD'!$M$287,'[16]F05.P&amp;L-SWC YTD'!$Q$287</definedName>
    <definedName name="ixRange3208">'[16]F05.P&amp;L-SWC YTD'!$M$288,'[16]F05.P&amp;L-SWC YTD'!$Q$288</definedName>
    <definedName name="ixRange3209">'[16]F05.P&amp;L-SWC YTD'!$M$289,'[16]F05.P&amp;L-SWC YTD'!$Q$289</definedName>
    <definedName name="ixRange321">'[41]F10.KKS-FIN'!$I$64,'[41]F10.KKS-FIN'!$M$64,'[41]F10.KKS-FIN'!$Q$64,'[41]F10.KKS-FIN'!$U$64,'[41]F10.KKS-FIN'!$Y$64,'[41]F10.KKS-FIN'!$AC$64</definedName>
    <definedName name="ixRange3210">'[16]F05.P&amp;L-SWC YTD'!$X$286,'[16]F05.P&amp;L-SWC YTD'!$AB$286,'[16]F05.P&amp;L-SWC YTD'!$AF$286</definedName>
    <definedName name="ixRange3211">'[16]F05.P&amp;L-SWC YTD'!$X$287,'[16]F05.P&amp;L-SWC YTD'!$AB$287,'[16]F05.P&amp;L-SWC YTD'!$AF$287</definedName>
    <definedName name="ixRange3212">'[16]F05.P&amp;L-SWC YTD'!$X$288,'[16]F05.P&amp;L-SWC YTD'!$AB$288,'[16]F05.P&amp;L-SWC YTD'!$AF$288</definedName>
    <definedName name="ixRange3213">'[16]F05.P&amp;L-SWC YTD'!$X$289,'[16]F05.P&amp;L-SWC YTD'!$AB$289,'[16]F05.P&amp;L-SWC YTD'!$AF$289</definedName>
    <definedName name="ixRange3214">'[16]F05.P&amp;L-SWC YTD'!$Y$286,'[16]F05.P&amp;L-SWC YTD'!$AC$286,'[16]F05.P&amp;L-SWC YTD'!$AG$286</definedName>
    <definedName name="ixRange3215">'[16]F05.P&amp;L-SWC YTD'!$Y$287,'[16]F05.P&amp;L-SWC YTD'!$AC$287,'[16]F05.P&amp;L-SWC YTD'!$AG$287</definedName>
    <definedName name="ixRange3216">'[16]F05.P&amp;L-SWC YTD'!$Y$288,'[16]F05.P&amp;L-SWC YTD'!$AC$288,'[16]F05.P&amp;L-SWC YTD'!$AG$288</definedName>
    <definedName name="ixRange3217">'[16]F05.P&amp;L-SWC YTD'!$Y$289,'[16]F05.P&amp;L-SWC YTD'!$AC$289,'[16]F05.P&amp;L-SWC YTD'!$AG$289</definedName>
    <definedName name="ixRange3218">'[16]F05.P&amp;L-SWC YTD'!$D$286:$D$289</definedName>
    <definedName name="ixRange3219">'[16]F05.P&amp;L-SWC YTD'!$E$286:$E$289</definedName>
    <definedName name="ixRange322">'[41]F10.KKS-FIN'!$I$65,'[41]F10.KKS-FIN'!$M$65,'[41]F10.KKS-FIN'!$Q$65,'[41]F10.KKS-FIN'!$U$65,'[41]F10.KKS-FIN'!$Y$65,'[41]F10.KKS-FIN'!$AC$65</definedName>
    <definedName name="ixRange3220">'[16]F05.P&amp;L-SWC YTD'!$H$286:$H$289</definedName>
    <definedName name="ixRange3221">'[16]F05.P&amp;L-SWC YTD'!$I$286:$I$289</definedName>
    <definedName name="ixRange3222">'[16]F05.P&amp;L-SWC YTD'!$L$286:$L$289</definedName>
    <definedName name="ixRange3223">'[16]F05.P&amp;L-SWC YTD'!$P$286:$P$289</definedName>
    <definedName name="ixRange3224">'[16]F05.P&amp;L-SWC YTD'!$M$286:$M$289</definedName>
    <definedName name="ixRange3225">'[16]F05.P&amp;L-SWC YTD'!$Q$286:$Q$289</definedName>
    <definedName name="ixRange3226">'[16]F05.P&amp;L-SWC YTD'!$T$286:$T$289</definedName>
    <definedName name="ixRange3227">'[16]F05.P&amp;L-SWC YTD'!$U$286:$U$289</definedName>
    <definedName name="ixRange3228">'[16]F05.P&amp;L-SWC YTD'!$X$286:$X$289</definedName>
    <definedName name="ixRange3229">'[16]F05.P&amp;L-SWC YTD'!$AB$286:$AB$289</definedName>
    <definedName name="ixRange323">'[41]F10.KKS-FIN'!$I$66,'[41]F10.KKS-FIN'!$M$66,'[41]F10.KKS-FIN'!$Q$66,'[41]F10.KKS-FIN'!$U$66,'[41]F10.KKS-FIN'!$Y$66,'[41]F10.KKS-FIN'!$AC$66</definedName>
    <definedName name="ixRange3230">'[16]F05.P&amp;L-SWC YTD'!$AF$286:$AF$289</definedName>
    <definedName name="ixRange3231">'[16]F05.P&amp;L-SWC YTD'!$Y$286:$Y$289</definedName>
    <definedName name="ixRange3232">'[16]F05.P&amp;L-SWC YTD'!$AC$286:$AC$289</definedName>
    <definedName name="ixRange3233">'[16]F05.P&amp;L-SWC YTD'!$AG$286:$AG$289</definedName>
    <definedName name="ixRange3234">'[16]F05.P&amp;L-SWC YTD'!$AJ$286:$AJ$289</definedName>
    <definedName name="ixRange3235">'[16]F05.P&amp;L-SWC YTD'!$AN$286:$AN$289</definedName>
    <definedName name="ixRange3236">'[16]F05.P&amp;L-SWC YTD'!$AR$286:$AR$289</definedName>
    <definedName name="ixRange3237">'[16]F05.P&amp;L-SWC YTD'!$AK$286:$AK$289</definedName>
    <definedName name="ixRange3238">'[16]F05.P&amp;L-SWC YTD'!$AO$286:$AO$289</definedName>
    <definedName name="ixRange3239">'[16]F05.P&amp;L-SWC YTD'!$AS$286:$AS$289</definedName>
    <definedName name="ixRange324">'[41]F10.KKS-FIN'!$I$67,'[41]F10.KKS-FIN'!$M$67,'[41]F10.KKS-FIN'!$Q$67,'[41]F10.KKS-FIN'!$U$67,'[41]F10.KKS-FIN'!$Y$67,'[41]F10.KKS-FIN'!$AC$67</definedName>
    <definedName name="ixRange3240">'[16]F05.P&amp;L-SWC YTD'!$L$294,'[16]F05.P&amp;L-SWC YTD'!$P$294</definedName>
    <definedName name="ixRange3241">'[16]F05.P&amp;L-SWC YTD'!$X$294,'[16]F05.P&amp;L-SWC YTD'!$AB$294,'[16]F05.P&amp;L-SWC YTD'!$AF$294</definedName>
    <definedName name="ixRange3242">'[16]F05.P&amp;L-SWC YTD'!$AJ$294,'[16]F05.P&amp;L-SWC YTD'!$AN$294,'[16]F05.P&amp;L-SWC YTD'!$AR$294</definedName>
    <definedName name="ixRange3243">'[16]F05.P&amp;L-SWC YTD'!$L$295,'[16]F05.P&amp;L-SWC YTD'!$P$295</definedName>
    <definedName name="ixRange3244">'[16]F05.P&amp;L-SWC YTD'!$X$295,'[16]F05.P&amp;L-SWC YTD'!$AB$295,'[16]F05.P&amp;L-SWC YTD'!$AF$295</definedName>
    <definedName name="ixRange3245">'[16]F05.P&amp;L-SWC YTD'!$AJ$295,'[16]F05.P&amp;L-SWC YTD'!$AN$295,'[16]F05.P&amp;L-SWC YTD'!$AR$295</definedName>
    <definedName name="ixRange3246">'[16]F05.P&amp;L-SWC YTD'!$L$296,'[16]F05.P&amp;L-SWC YTD'!$P$296</definedName>
    <definedName name="ixRange3247">'[16]F05.P&amp;L-SWC YTD'!$X$296,'[16]F05.P&amp;L-SWC YTD'!$AB$296,'[16]F05.P&amp;L-SWC YTD'!$AF$296</definedName>
    <definedName name="ixRange3248">'[16]F05.P&amp;L-SWC YTD'!$AJ$296,'[16]F05.P&amp;L-SWC YTD'!$AN$296,'[16]F05.P&amp;L-SWC YTD'!$AR$296</definedName>
    <definedName name="ixRange3249">'[16]F05.P&amp;L-SWC YTD'!$L$297,'[16]F05.P&amp;L-SWC YTD'!$P$297</definedName>
    <definedName name="ixRange325">'[41]F10.KKS-FIN'!$I$68,'[41]F10.KKS-FIN'!$M$68,'[41]F10.KKS-FIN'!$Q$68,'[41]F10.KKS-FIN'!$U$68,'[41]F10.KKS-FIN'!$Y$68,'[41]F10.KKS-FIN'!$AC$68</definedName>
    <definedName name="ixRange3250">'[16]F05.P&amp;L-SWC YTD'!$X$297,'[16]F05.P&amp;L-SWC YTD'!$AB$297,'[16]F05.P&amp;L-SWC YTD'!$AF$297</definedName>
    <definedName name="ixRange3251">'[16]F05.P&amp;L-SWC YTD'!$AJ$297,'[16]F05.P&amp;L-SWC YTD'!$AN$297,'[16]F05.P&amp;L-SWC YTD'!$AR$297</definedName>
    <definedName name="ixRange3252">'[16]F05.P&amp;L-SWC YTD'!$L$298,'[16]F05.P&amp;L-SWC YTD'!$P$298</definedName>
    <definedName name="ixRange3253">'[16]F05.P&amp;L-SWC YTD'!$X$298,'[16]F05.P&amp;L-SWC YTD'!$AB$298,'[16]F05.P&amp;L-SWC YTD'!$AF$298</definedName>
    <definedName name="ixRange3254">'[16]F05.P&amp;L-SWC YTD'!$AJ$298,'[16]F05.P&amp;L-SWC YTD'!$AN$298,'[16]F05.P&amp;L-SWC YTD'!$AR$298</definedName>
    <definedName name="ixRange3255">'[16]F05.P&amp;L-SWC YTD'!$L$299,'[16]F05.P&amp;L-SWC YTD'!$P$299</definedName>
    <definedName name="ixRange3256">'[16]F05.P&amp;L-SWC YTD'!$X$299,'[16]F05.P&amp;L-SWC YTD'!$AB$299,'[16]F05.P&amp;L-SWC YTD'!$AF$299</definedName>
    <definedName name="ixRange3257">'[16]F05.P&amp;L-SWC YTD'!$AJ$299,'[16]F05.P&amp;L-SWC YTD'!$AN$299,'[16]F05.P&amp;L-SWC YTD'!$AR$299</definedName>
    <definedName name="ixRange3258">'[16]F05.P&amp;L-SWC YTD'!$L$300,'[16]F05.P&amp;L-SWC YTD'!$P$300</definedName>
    <definedName name="ixRange3259">'[16]F05.P&amp;L-SWC YTD'!$X$300,'[16]F05.P&amp;L-SWC YTD'!$AB$300,'[16]F05.P&amp;L-SWC YTD'!$AF$300</definedName>
    <definedName name="ixRange326">'[41]F10.KKS-FIN'!$I$69,'[41]F10.KKS-FIN'!$M$69,'[41]F10.KKS-FIN'!$Q$69,'[41]F10.KKS-FIN'!$U$69,'[41]F10.KKS-FIN'!$Y$69,'[41]F10.KKS-FIN'!$AC$69</definedName>
    <definedName name="ixRange3260">'[16]F05.P&amp;L-SWC YTD'!$AJ$300,'[16]F05.P&amp;L-SWC YTD'!$AN$300,'[16]F05.P&amp;L-SWC YTD'!$AR$300</definedName>
    <definedName name="ixRange3261">'[16]F05.P&amp;L-SWC YTD'!$L$301,'[16]F05.P&amp;L-SWC YTD'!$P$301</definedName>
    <definedName name="ixRange3262">'[16]F05.P&amp;L-SWC YTD'!$X$301,'[16]F05.P&amp;L-SWC YTD'!$AB$301,'[16]F05.P&amp;L-SWC YTD'!$AF$301</definedName>
    <definedName name="ixRange3263">'[16]F05.P&amp;L-SWC YTD'!$AJ$301,'[16]F05.P&amp;L-SWC YTD'!$AN$301,'[16]F05.P&amp;L-SWC YTD'!$AR$301</definedName>
    <definedName name="ixRange3264">'[16]F05.P&amp;L-SWC YTD'!$L$302,'[16]F05.P&amp;L-SWC YTD'!$P$302</definedName>
    <definedName name="ixRange3265">'[16]F05.P&amp;L-SWC YTD'!$X$302,'[16]F05.P&amp;L-SWC YTD'!$AB$302,'[16]F05.P&amp;L-SWC YTD'!$AF$302</definedName>
    <definedName name="ixRange3266">'[16]F05.P&amp;L-SWC YTD'!$AJ$302,'[16]F05.P&amp;L-SWC YTD'!$AN$302,'[16]F05.P&amp;L-SWC YTD'!$AR$302</definedName>
    <definedName name="ixRange3267">'[16]F05.P&amp;L-SWC YTD'!$L$303,'[16]F05.P&amp;L-SWC YTD'!$P$303</definedName>
    <definedName name="ixRange3268">'[16]F05.P&amp;L-SWC YTD'!$X$303,'[16]F05.P&amp;L-SWC YTD'!$AB$303,'[16]F05.P&amp;L-SWC YTD'!$AF$303</definedName>
    <definedName name="ixRange3269">'[16]F05.P&amp;L-SWC YTD'!$AJ$303,'[16]F05.P&amp;L-SWC YTD'!$AN$303,'[16]F05.P&amp;L-SWC YTD'!$AR$303</definedName>
    <definedName name="ixRange327">'[41]F10.KKS-FIN'!$I$70,'[41]F10.KKS-FIN'!$M$70,'[41]F10.KKS-FIN'!$Q$70,'[41]F10.KKS-FIN'!$U$70,'[41]F10.KKS-FIN'!$Y$70,'[41]F10.KKS-FIN'!$AC$70</definedName>
    <definedName name="ixRange3270">'[16]F05.P&amp;L-SWC YTD'!$L$304,'[16]F05.P&amp;L-SWC YTD'!$P$304</definedName>
    <definedName name="ixRange3271">'[16]F05.P&amp;L-SWC YTD'!$X$304,'[16]F05.P&amp;L-SWC YTD'!$AB$304,'[16]F05.P&amp;L-SWC YTD'!$AF$304</definedName>
    <definedName name="ixRange3272">'[16]F05.P&amp;L-SWC YTD'!$AJ$304,'[16]F05.P&amp;L-SWC YTD'!$AN$304,'[16]F05.P&amp;L-SWC YTD'!$AR$304</definedName>
    <definedName name="ixRange3273">'[16]F05.P&amp;L-SWC YTD'!$L$305,'[16]F05.P&amp;L-SWC YTD'!$P$305</definedName>
    <definedName name="ixRange3274">'[16]F05.P&amp;L-SWC YTD'!$X$305,'[16]F05.P&amp;L-SWC YTD'!$AB$305,'[16]F05.P&amp;L-SWC YTD'!$AF$305</definedName>
    <definedName name="ixRange3275">'[16]F05.P&amp;L-SWC YTD'!$AJ$305,'[16]F05.P&amp;L-SWC YTD'!$AN$305,'[16]F05.P&amp;L-SWC YTD'!$AR$305</definedName>
    <definedName name="ixRange3276">'[16]F05.P&amp;L-SWC YTD'!$L$306,'[16]F05.P&amp;L-SWC YTD'!$P$306</definedName>
    <definedName name="ixRange3277">'[16]F05.P&amp;L-SWC YTD'!$X$306,'[16]F05.P&amp;L-SWC YTD'!$AB$306,'[16]F05.P&amp;L-SWC YTD'!$AF$306</definedName>
    <definedName name="ixRange3278">'[16]F05.P&amp;L-SWC YTD'!$AJ$306,'[16]F05.P&amp;L-SWC YTD'!$AN$306,'[16]F05.P&amp;L-SWC YTD'!$AR$306</definedName>
    <definedName name="ixRange3279">'[16]F05.P&amp;L-SWC YTD'!$L$307,'[16]F05.P&amp;L-SWC YTD'!$P$307</definedName>
    <definedName name="ixRange328">#REF!</definedName>
    <definedName name="ixRange3280">'[16]F05.P&amp;L-SWC YTD'!$X$307,'[16]F05.P&amp;L-SWC YTD'!$AB$307,'[16]F05.P&amp;L-SWC YTD'!$AF$307</definedName>
    <definedName name="ixRange3281">'[16]F05.P&amp;L-SWC YTD'!$AJ$307,'[16]F05.P&amp;L-SWC YTD'!$AN$307,'[16]F05.P&amp;L-SWC YTD'!$AR$307</definedName>
    <definedName name="ixRange3282">'[16]F05.P&amp;L-SWC YTD'!$M$294,'[16]F05.P&amp;L-SWC YTD'!$Q$294</definedName>
    <definedName name="ixRange3283">'[16]F05.P&amp;L-SWC YTD'!$Y$294,'[16]F05.P&amp;L-SWC YTD'!$AC$294,'[16]F05.P&amp;L-SWC YTD'!$AG$294</definedName>
    <definedName name="ixRange3284">'[16]F05.P&amp;L-SWC YTD'!$AK$294,'[16]F05.P&amp;L-SWC YTD'!$AO$294,'[16]F05.P&amp;L-SWC YTD'!$AS$294</definedName>
    <definedName name="ixRange3285">'[16]F05.P&amp;L-SWC YTD'!$M$295,'[16]F05.P&amp;L-SWC YTD'!$Q$295</definedName>
    <definedName name="ixRange3286">'[16]F05.P&amp;L-SWC YTD'!$Y$295,'[16]F05.P&amp;L-SWC YTD'!$AC$295,'[16]F05.P&amp;L-SWC YTD'!$AG$295</definedName>
    <definedName name="ixRange3287">'[16]F05.P&amp;L-SWC YTD'!$AK$295,'[16]F05.P&amp;L-SWC YTD'!$AO$295,'[16]F05.P&amp;L-SWC YTD'!$AS$295</definedName>
    <definedName name="ixRange3288">'[16]F05.P&amp;L-SWC YTD'!$M$296,'[16]F05.P&amp;L-SWC YTD'!$Q$296</definedName>
    <definedName name="ixRange3289">'[16]F05.P&amp;L-SWC YTD'!$Y$296,'[16]F05.P&amp;L-SWC YTD'!$AC$296,'[16]F05.P&amp;L-SWC YTD'!$AG$296</definedName>
    <definedName name="ixRange329">#REF!</definedName>
    <definedName name="ixRange3290">'[16]F05.P&amp;L-SWC YTD'!$AK$296,'[16]F05.P&amp;L-SWC YTD'!$AO$296,'[16]F05.P&amp;L-SWC YTD'!$AS$296</definedName>
    <definedName name="ixRange3291">'[16]F05.P&amp;L-SWC YTD'!$M$297,'[16]F05.P&amp;L-SWC YTD'!$Q$297</definedName>
    <definedName name="ixRange3292">'[16]F05.P&amp;L-SWC YTD'!$Y$297,'[16]F05.P&amp;L-SWC YTD'!$AC$297,'[16]F05.P&amp;L-SWC YTD'!$AG$297</definedName>
    <definedName name="ixRange3293">'[16]F05.P&amp;L-SWC YTD'!$AK$297,'[16]F05.P&amp;L-SWC YTD'!$AO$297,'[16]F05.P&amp;L-SWC YTD'!$AS$297</definedName>
    <definedName name="ixRange3294">'[16]F05.P&amp;L-SWC YTD'!$M$298,'[16]F05.P&amp;L-SWC YTD'!$Q$298</definedName>
    <definedName name="ixRange3295">'[16]F05.P&amp;L-SWC YTD'!$Y$298,'[16]F05.P&amp;L-SWC YTD'!$AC$298,'[16]F05.P&amp;L-SWC YTD'!$AG$298</definedName>
    <definedName name="ixRange3296">'[16]F05.P&amp;L-SWC YTD'!$AK$298,'[16]F05.P&amp;L-SWC YTD'!$AO$298,'[16]F05.P&amp;L-SWC YTD'!$AS$298</definedName>
    <definedName name="ixRange3297">'[16]F05.P&amp;L-SWC YTD'!$M$299,'[16]F05.P&amp;L-SWC YTD'!$Q$299</definedName>
    <definedName name="ixRange3298">'[16]F05.P&amp;L-SWC YTD'!$Y$299,'[16]F05.P&amp;L-SWC YTD'!$AC$299,'[16]F05.P&amp;L-SWC YTD'!$AG$299</definedName>
    <definedName name="ixRange3299">'[16]F05.P&amp;L-SWC YTD'!$AK$299,'[16]F05.P&amp;L-SWC YTD'!$AO$299,'[16]F05.P&amp;L-SWC YTD'!$AS$299</definedName>
    <definedName name="ixRange33">'[41]F08.OT'!$K$12,'[41]F08.OT'!$K$16,'[41]F08.OT'!$K$20,'[41]F08.OT'!$K$24,'[41]F08.OT'!$K$28</definedName>
    <definedName name="ixRange330">#REF!</definedName>
    <definedName name="ixRange3300">'[16]F05.P&amp;L-SWC YTD'!$M$300,'[16]F05.P&amp;L-SWC YTD'!$Q$300</definedName>
    <definedName name="ixRange3301">'[16]F05.P&amp;L-SWC YTD'!$Y$300,'[16]F05.P&amp;L-SWC YTD'!$AC$300,'[16]F05.P&amp;L-SWC YTD'!$AG$300</definedName>
    <definedName name="ixRange3302">'[16]F05.P&amp;L-SWC YTD'!$AK$300,'[16]F05.P&amp;L-SWC YTD'!$AO$300,'[16]F05.P&amp;L-SWC YTD'!$AS$300</definedName>
    <definedName name="ixRange3303">'[16]F05.P&amp;L-SWC YTD'!$M$301,'[16]F05.P&amp;L-SWC YTD'!$Q$301</definedName>
    <definedName name="ixRange3304">'[16]F05.P&amp;L-SWC YTD'!$Y$301,'[16]F05.P&amp;L-SWC YTD'!$AC$301,'[16]F05.P&amp;L-SWC YTD'!$AG$301</definedName>
    <definedName name="ixRange3305">'[16]F05.P&amp;L-SWC YTD'!$AK$301,'[16]F05.P&amp;L-SWC YTD'!$AO$301,'[16]F05.P&amp;L-SWC YTD'!$AS$301</definedName>
    <definedName name="ixRange3306">'[16]F05.P&amp;L-SWC YTD'!$M$302,'[16]F05.P&amp;L-SWC YTD'!$Q$302</definedName>
    <definedName name="ixRange3307">'[16]F05.P&amp;L-SWC YTD'!$Y$302,'[16]F05.P&amp;L-SWC YTD'!$AC$302,'[16]F05.P&amp;L-SWC YTD'!$AG$302</definedName>
    <definedName name="ixRange3308">'[16]F05.P&amp;L-SWC YTD'!$AK$302,'[16]F05.P&amp;L-SWC YTD'!$AO$302,'[16]F05.P&amp;L-SWC YTD'!$AS$302</definedName>
    <definedName name="ixRange3309">'[16]F05.P&amp;L-SWC YTD'!$M$303,'[16]F05.P&amp;L-SWC YTD'!$Q$303</definedName>
    <definedName name="ixRange331">#REF!</definedName>
    <definedName name="ixRange3310">'[16]F05.P&amp;L-SWC YTD'!$Y$303,'[16]F05.P&amp;L-SWC YTD'!$AC$303,'[16]F05.P&amp;L-SWC YTD'!$AG$303</definedName>
    <definedName name="ixRange3311">'[16]F05.P&amp;L-SWC YTD'!$AK$303,'[16]F05.P&amp;L-SWC YTD'!$AO$303,'[16]F05.P&amp;L-SWC YTD'!$AS$303</definedName>
    <definedName name="ixRange3312">'[16]F05.P&amp;L-SWC YTD'!$M$304,'[16]F05.P&amp;L-SWC YTD'!$Q$304</definedName>
    <definedName name="ixRange3313">'[16]F05.P&amp;L-SWC YTD'!$Y$304,'[16]F05.P&amp;L-SWC YTD'!$AC$304,'[16]F05.P&amp;L-SWC YTD'!$AG$304</definedName>
    <definedName name="ixRange3314">'[16]F05.P&amp;L-SWC YTD'!$AK$304,'[16]F05.P&amp;L-SWC YTD'!$AO$304,'[16]F05.P&amp;L-SWC YTD'!$AS$304</definedName>
    <definedName name="ixRange3315">'[16]F05.P&amp;L-SWC YTD'!$M$305,'[16]F05.P&amp;L-SWC YTD'!$Q$305</definedName>
    <definedName name="ixRange3316">'[16]F05.P&amp;L-SWC YTD'!$Y$305,'[16]F05.P&amp;L-SWC YTD'!$AC$305,'[16]F05.P&amp;L-SWC YTD'!$AG$305</definedName>
    <definedName name="ixRange3317">'[16]F05.P&amp;L-SWC YTD'!$AK$305,'[16]F05.P&amp;L-SWC YTD'!$AO$305,'[16]F05.P&amp;L-SWC YTD'!$AS$305</definedName>
    <definedName name="ixRange3318">'[16]F05.P&amp;L-SWC YTD'!$M$306,'[16]F05.P&amp;L-SWC YTD'!$Q$306</definedName>
    <definedName name="ixRange3319">'[16]F05.P&amp;L-SWC YTD'!$Y$306,'[16]F05.P&amp;L-SWC YTD'!$AC$306,'[16]F05.P&amp;L-SWC YTD'!$AG$306</definedName>
    <definedName name="ixRange332">#REF!</definedName>
    <definedName name="ixRange3320">'[16]F05.P&amp;L-SWC YTD'!$AK$306,'[16]F05.P&amp;L-SWC YTD'!$AO$306,'[16]F05.P&amp;L-SWC YTD'!$AS$306</definedName>
    <definedName name="ixRange3321">'[16]F05.P&amp;L-SWC YTD'!$M$307,'[16]F05.P&amp;L-SWC YTD'!$Q$307</definedName>
    <definedName name="ixRange3322">'[16]F05.P&amp;L-SWC YTD'!$Y$307,'[16]F05.P&amp;L-SWC YTD'!$AC$307,'[16]F05.P&amp;L-SWC YTD'!$AG$307</definedName>
    <definedName name="ixRange3323">'[16]F05.P&amp;L-SWC YTD'!$AK$307,'[16]F05.P&amp;L-SWC YTD'!$AO$307,'[16]F05.P&amp;L-SWC YTD'!$AS$307</definedName>
    <definedName name="ixRange3324">'[16]F05.P&amp;L-SWC YTD'!$L$294,'[16]F05.P&amp;L-SWC YTD'!$P$294</definedName>
    <definedName name="ixRange3325">'[16]F05.P&amp;L-SWC YTD'!$L$295,'[16]F05.P&amp;L-SWC YTD'!$P$295</definedName>
    <definedName name="ixRange3326">'[16]F05.P&amp;L-SWC YTD'!$L$296,'[16]F05.P&amp;L-SWC YTD'!$P$296</definedName>
    <definedName name="ixRange3327">'[16]F05.P&amp;L-SWC YTD'!$L$297,'[16]F05.P&amp;L-SWC YTD'!$P$297</definedName>
    <definedName name="ixRange3328">'[16]F05.P&amp;L-SWC YTD'!$L$298,'[16]F05.P&amp;L-SWC YTD'!$P$298</definedName>
    <definedName name="ixRange3329">'[16]F05.P&amp;L-SWC YTD'!$L$299,'[16]F05.P&amp;L-SWC YTD'!$P$299</definedName>
    <definedName name="ixRange333">#REF!</definedName>
    <definedName name="ixRange3330">'[16]F05.P&amp;L-SWC YTD'!$L$300,'[16]F05.P&amp;L-SWC YTD'!$P$300</definedName>
    <definedName name="ixRange3331">'[16]F05.P&amp;L-SWC YTD'!$L$301,'[16]F05.P&amp;L-SWC YTD'!$P$301</definedName>
    <definedName name="ixRange3332">'[16]F05.P&amp;L-SWC YTD'!$L$302,'[16]F05.P&amp;L-SWC YTD'!$P$302</definedName>
    <definedName name="ixRange3333">'[16]F05.P&amp;L-SWC YTD'!$L$303,'[16]F05.P&amp;L-SWC YTD'!$P$303</definedName>
    <definedName name="ixRange3334">'[16]F05.P&amp;L-SWC YTD'!$L$304,'[16]F05.P&amp;L-SWC YTD'!$P$304</definedName>
    <definedName name="ixRange3335">'[16]F05.P&amp;L-SWC YTD'!$L$305,'[16]F05.P&amp;L-SWC YTD'!$P$305</definedName>
    <definedName name="ixRange3336">'[16]F05.P&amp;L-SWC YTD'!$L$306,'[16]F05.P&amp;L-SWC YTD'!$P$306</definedName>
    <definedName name="ixRange3337">'[16]F05.P&amp;L-SWC YTD'!$L$307,'[16]F05.P&amp;L-SWC YTD'!$P$307</definedName>
    <definedName name="ixRange3338">'[16]F05.P&amp;L-SWC YTD'!$M$294,'[16]F05.P&amp;L-SWC YTD'!$Q$294</definedName>
    <definedName name="ixRange3339">'[16]F05.P&amp;L-SWC YTD'!$M$295,'[16]F05.P&amp;L-SWC YTD'!$Q$295</definedName>
    <definedName name="ixRange334">#REF!</definedName>
    <definedName name="ixRange3340">'[16]F05.P&amp;L-SWC YTD'!$M$296,'[16]F05.P&amp;L-SWC YTD'!$Q$296</definedName>
    <definedName name="ixRange3341">'[16]F05.P&amp;L-SWC YTD'!$M$297,'[16]F05.P&amp;L-SWC YTD'!$Q$297</definedName>
    <definedName name="ixRange3342">'[16]F05.P&amp;L-SWC YTD'!$M$298,'[16]F05.P&amp;L-SWC YTD'!$Q$298</definedName>
    <definedName name="ixRange3343">'[16]F05.P&amp;L-SWC YTD'!$M$299,'[16]F05.P&amp;L-SWC YTD'!$Q$299</definedName>
    <definedName name="ixRange3344">'[16]F05.P&amp;L-SWC YTD'!$M$300,'[16]F05.P&amp;L-SWC YTD'!$Q$300</definedName>
    <definedName name="ixRange3345">'[16]F05.P&amp;L-SWC YTD'!$M$301,'[16]F05.P&amp;L-SWC YTD'!$Q$301</definedName>
    <definedName name="ixRange3346">'[16]F05.P&amp;L-SWC YTD'!$M$302,'[16]F05.P&amp;L-SWC YTD'!$Q$302</definedName>
    <definedName name="ixRange3347">'[16]F05.P&amp;L-SWC YTD'!$M$303,'[16]F05.P&amp;L-SWC YTD'!$Q$303</definedName>
    <definedName name="ixRange3348">'[16]F05.P&amp;L-SWC YTD'!$M$304,'[16]F05.P&amp;L-SWC YTD'!$Q$304</definedName>
    <definedName name="ixRange3349">'[16]F05.P&amp;L-SWC YTD'!$M$305,'[16]F05.P&amp;L-SWC YTD'!$Q$305</definedName>
    <definedName name="ixRange335">#REF!</definedName>
    <definedName name="ixRange3350">'[16]F05.P&amp;L-SWC YTD'!$M$306,'[16]F05.P&amp;L-SWC YTD'!$Q$306</definedName>
    <definedName name="ixRange3351">'[16]F05.P&amp;L-SWC YTD'!$M$307,'[16]F05.P&amp;L-SWC YTD'!$Q$307</definedName>
    <definedName name="ixRange3352">'[16]F05.P&amp;L-SWC YTD'!$X$294,'[16]F05.P&amp;L-SWC YTD'!$AB$294,'[16]F05.P&amp;L-SWC YTD'!$AF$294</definedName>
    <definedName name="ixRange3353">'[16]F05.P&amp;L-SWC YTD'!$X$295,'[16]F05.P&amp;L-SWC YTD'!$AB$295,'[16]F05.P&amp;L-SWC YTD'!$AF$295</definedName>
    <definedName name="ixRange3354">'[16]F05.P&amp;L-SWC YTD'!$X$296,'[16]F05.P&amp;L-SWC YTD'!$AB$296,'[16]F05.P&amp;L-SWC YTD'!$AF$296</definedName>
    <definedName name="ixRange3355">'[16]F05.P&amp;L-SWC YTD'!$X$297,'[16]F05.P&amp;L-SWC YTD'!$AB$297,'[16]F05.P&amp;L-SWC YTD'!$AF$297</definedName>
    <definedName name="ixRange3356">'[16]F05.P&amp;L-SWC YTD'!$X$298,'[16]F05.P&amp;L-SWC YTD'!$AB$298,'[16]F05.P&amp;L-SWC YTD'!$AF$298</definedName>
    <definedName name="ixRange3357">'[16]F05.P&amp;L-SWC YTD'!$X$299,'[16]F05.P&amp;L-SWC YTD'!$AB$299,'[16]F05.P&amp;L-SWC YTD'!$AF$299</definedName>
    <definedName name="ixRange3358">'[16]F05.P&amp;L-SWC YTD'!$X$300,'[16]F05.P&amp;L-SWC YTD'!$AB$300,'[16]F05.P&amp;L-SWC YTD'!$AF$300</definedName>
    <definedName name="ixRange3359">'[16]F05.P&amp;L-SWC YTD'!$X$301,'[16]F05.P&amp;L-SWC YTD'!$AB$301,'[16]F05.P&amp;L-SWC YTD'!$AF$301</definedName>
    <definedName name="ixRange336">#REF!</definedName>
    <definedName name="ixRange3360">'[16]F05.P&amp;L-SWC YTD'!$X$302,'[16]F05.P&amp;L-SWC YTD'!$AB$302,'[16]F05.P&amp;L-SWC YTD'!$AF$302</definedName>
    <definedName name="ixRange3361">'[16]F05.P&amp;L-SWC YTD'!$X$303,'[16]F05.P&amp;L-SWC YTD'!$AB$303,'[16]F05.P&amp;L-SWC YTD'!$AF$303</definedName>
    <definedName name="ixRange3362">'[16]F05.P&amp;L-SWC YTD'!$X$304,'[16]F05.P&amp;L-SWC YTD'!$AB$304,'[16]F05.P&amp;L-SWC YTD'!$AF$304</definedName>
    <definedName name="ixRange3363">'[16]F05.P&amp;L-SWC YTD'!$X$305,'[16]F05.P&amp;L-SWC YTD'!$AB$305,'[16]F05.P&amp;L-SWC YTD'!$AF$305</definedName>
    <definedName name="ixRange3364">'[16]F05.P&amp;L-SWC YTD'!$X$306,'[16]F05.P&amp;L-SWC YTD'!$AB$306,'[16]F05.P&amp;L-SWC YTD'!$AF$306</definedName>
    <definedName name="ixRange3365">'[16]F05.P&amp;L-SWC YTD'!$X$307,'[16]F05.P&amp;L-SWC YTD'!$AB$307,'[16]F05.P&amp;L-SWC YTD'!$AF$307</definedName>
    <definedName name="ixRange3366">'[16]F05.P&amp;L-SWC YTD'!$Y$294,'[16]F05.P&amp;L-SWC YTD'!$AC$294,'[16]F05.P&amp;L-SWC YTD'!$AG$294</definedName>
    <definedName name="ixRange3367">'[16]F05.P&amp;L-SWC YTD'!$Y$295,'[16]F05.P&amp;L-SWC YTD'!$AC$295,'[16]F05.P&amp;L-SWC YTD'!$AG$295</definedName>
    <definedName name="ixRange3368">'[16]F05.P&amp;L-SWC YTD'!$Y$296,'[16]F05.P&amp;L-SWC YTD'!$AC$296,'[16]F05.P&amp;L-SWC YTD'!$AG$296</definedName>
    <definedName name="ixRange3369">'[16]F05.P&amp;L-SWC YTD'!$Y$297,'[16]F05.P&amp;L-SWC YTD'!$AC$297,'[16]F05.P&amp;L-SWC YTD'!$AG$297</definedName>
    <definedName name="ixRange337">#REF!</definedName>
    <definedName name="ixRange3370">'[16]F05.P&amp;L-SWC YTD'!$Y$298,'[16]F05.P&amp;L-SWC YTD'!$AC$298,'[16]F05.P&amp;L-SWC YTD'!$AG$298</definedName>
    <definedName name="ixRange3371">'[16]F05.P&amp;L-SWC YTD'!$Y$299,'[16]F05.P&amp;L-SWC YTD'!$AC$299,'[16]F05.P&amp;L-SWC YTD'!$AG$299</definedName>
    <definedName name="ixRange3372">'[16]F05.P&amp;L-SWC YTD'!$Y$300,'[16]F05.P&amp;L-SWC YTD'!$AC$300,'[16]F05.P&amp;L-SWC YTD'!$AG$300</definedName>
    <definedName name="ixRange3373">'[16]F05.P&amp;L-SWC YTD'!$Y$301,'[16]F05.P&amp;L-SWC YTD'!$AC$301,'[16]F05.P&amp;L-SWC YTD'!$AG$301</definedName>
    <definedName name="ixRange3374">'[16]F05.P&amp;L-SWC YTD'!$Y$302,'[16]F05.P&amp;L-SWC YTD'!$AC$302,'[16]F05.P&amp;L-SWC YTD'!$AG$302</definedName>
    <definedName name="ixRange3375">'[16]F05.P&amp;L-SWC YTD'!$Y$303,'[16]F05.P&amp;L-SWC YTD'!$AC$303,'[16]F05.P&amp;L-SWC YTD'!$AG$303</definedName>
    <definedName name="ixRange3376">'[16]F05.P&amp;L-SWC YTD'!$Y$304,'[16]F05.P&amp;L-SWC YTD'!$AC$304,'[16]F05.P&amp;L-SWC YTD'!$AG$304</definedName>
    <definedName name="ixRange3377">'[16]F05.P&amp;L-SWC YTD'!$Y$305,'[16]F05.P&amp;L-SWC YTD'!$AC$305,'[16]F05.P&amp;L-SWC YTD'!$AG$305</definedName>
    <definedName name="ixRange3378">'[16]F05.P&amp;L-SWC YTD'!$Y$306,'[16]F05.P&amp;L-SWC YTD'!$AC$306,'[16]F05.P&amp;L-SWC YTD'!$AG$306</definedName>
    <definedName name="ixRange3379">'[16]F05.P&amp;L-SWC YTD'!$Y$307,'[16]F05.P&amp;L-SWC YTD'!$AC$307,'[16]F05.P&amp;L-SWC YTD'!$AG$307</definedName>
    <definedName name="ixRange338">'[42]F10.KKS-FIN'!$H$60,'[42]F10.KKS-FIN'!$L$60,'[42]F10.KKS-FIN'!$P$60,'[42]F10.KKS-FIN'!$T$60,'[42]F10.KKS-FIN'!$X$60,'[42]F10.KKS-FIN'!$AB$60,'[42]F10.KKS-FIN'!$AF$60</definedName>
    <definedName name="ixRange3380">'[16]F05.P&amp;L-SWC YTD'!$D$294:$D$307</definedName>
    <definedName name="ixRange3381">'[16]F05.P&amp;L-SWC YTD'!$E$294:$E$307</definedName>
    <definedName name="ixRange3382">'[16]F05.P&amp;L-SWC YTD'!$H$294:$H$307</definedName>
    <definedName name="ixRange3383">'[16]F05.P&amp;L-SWC YTD'!$I$294:$I$307</definedName>
    <definedName name="ixRange3384">'[16]F05.P&amp;L-SWC YTD'!$L$294:$L$307</definedName>
    <definedName name="ixRange3385">'[16]F05.P&amp;L-SWC YTD'!$P$294:$P$307</definedName>
    <definedName name="ixRange3386">'[16]F05.P&amp;L-SWC YTD'!$M$294:$M$307</definedName>
    <definedName name="ixRange3387">'[16]F05.P&amp;L-SWC YTD'!$Q$294:$Q$307</definedName>
    <definedName name="ixRange3388">'[16]F05.P&amp;L-SWC YTD'!$T$294:$T$307</definedName>
    <definedName name="ixRange3389">'[16]F05.P&amp;L-SWC YTD'!$U$294:$U$307</definedName>
    <definedName name="ixRange339">'[42]F10.KKS-FIN'!$H$61,'[42]F10.KKS-FIN'!$L$61,'[42]F10.KKS-FIN'!$P$61,'[42]F10.KKS-FIN'!$T$61,'[42]F10.KKS-FIN'!$X$61,'[42]F10.KKS-FIN'!$AB$61,'[42]F10.KKS-FIN'!$AF$61</definedName>
    <definedName name="ixRange3390">'[16]F05.P&amp;L-SWC YTD'!$X$294:$X$307</definedName>
    <definedName name="ixRange3391">'[16]F05.P&amp;L-SWC YTD'!$AB$294:$AB$307</definedName>
    <definedName name="ixRange3392">'[16]F05.P&amp;L-SWC YTD'!$AF$294:$AF$307</definedName>
    <definedName name="ixRange3393">'[16]F05.P&amp;L-SWC YTD'!$Y$294:$Y$307</definedName>
    <definedName name="ixRange3394">'[16]F05.P&amp;L-SWC YTD'!$AC$294:$AC$307</definedName>
    <definedName name="ixRange3395">'[16]F05.P&amp;L-SWC YTD'!$AG$294:$AG$307</definedName>
    <definedName name="ixRange3396">'[16]F05.P&amp;L-SWC YTD'!$AJ$294:$AJ$307</definedName>
    <definedName name="ixRange3397">'[16]F05.P&amp;L-SWC YTD'!$AN$294:$AN$307</definedName>
    <definedName name="ixRange3398">'[16]F05.P&amp;L-SWC YTD'!$AR$294:$AR$307</definedName>
    <definedName name="ixRange3399">'[16]F05.P&amp;L-SWC YTD'!$AK$294:$AK$307</definedName>
    <definedName name="ixRange34">'[41]F08.OT'!$O$12,'[41]F08.OT'!$O$16,'[41]F08.OT'!$O$20,'[41]F08.OT'!$O$24,'[41]F08.OT'!$O$28</definedName>
    <definedName name="ixRange340">'[42]F10.KKS-FIN'!$H$62,'[42]F10.KKS-FIN'!$L$62,'[42]F10.KKS-FIN'!$P$62,'[42]F10.KKS-FIN'!$T$62,'[42]F10.KKS-FIN'!$X$62,'[42]F10.KKS-FIN'!$AB$62,'[42]F10.KKS-FIN'!$AF$62</definedName>
    <definedName name="ixRange3400">'[16]F05.P&amp;L-SWC YTD'!$AO$294:$AO$307</definedName>
    <definedName name="ixRange3401">'[16]F05.P&amp;L-SWC YTD'!$AS$294:$AS$307</definedName>
    <definedName name="ixRange3402">'[16]F05.P&amp;L-SWC YTD'!$L$309,'[16]F05.P&amp;L-SWC YTD'!$P$309</definedName>
    <definedName name="ixRange3403">'[16]F05.P&amp;L-SWC YTD'!$X$309,'[16]F05.P&amp;L-SWC YTD'!$AB$309,'[16]F05.P&amp;L-SWC YTD'!$AF$309</definedName>
    <definedName name="ixRange3404">'[16]F05.P&amp;L-SWC YTD'!$AJ$309,'[16]F05.P&amp;L-SWC YTD'!$AN$309,'[16]F05.P&amp;L-SWC YTD'!$AR$309</definedName>
    <definedName name="ixRange3405">'[16]F05.P&amp;L-SWC YTD'!$L$310,'[16]F05.P&amp;L-SWC YTD'!$P$310</definedName>
    <definedName name="ixRange3406">'[16]F05.P&amp;L-SWC YTD'!$X$310,'[16]F05.P&amp;L-SWC YTD'!$AB$310,'[16]F05.P&amp;L-SWC YTD'!$AF$310</definedName>
    <definedName name="ixRange3407">'[16]F05.P&amp;L-SWC YTD'!$AJ$310,'[16]F05.P&amp;L-SWC YTD'!$AN$310,'[16]F05.P&amp;L-SWC YTD'!$AR$310</definedName>
    <definedName name="ixRange3408">'[16]F05.P&amp;L-SWC YTD'!$L$311,'[16]F05.P&amp;L-SWC YTD'!$P$311</definedName>
    <definedName name="ixRange3409">'[16]F05.P&amp;L-SWC YTD'!$X$311,'[16]F05.P&amp;L-SWC YTD'!$AB$311,'[16]F05.P&amp;L-SWC YTD'!$AF$311</definedName>
    <definedName name="ixRange341">'[42]F10.KKS-FIN'!$H$63,'[42]F10.KKS-FIN'!$L$63,'[42]F10.KKS-FIN'!$P$63,'[42]F10.KKS-FIN'!$T$63,'[42]F10.KKS-FIN'!$X$63,'[42]F10.KKS-FIN'!$AB$63,'[42]F10.KKS-FIN'!$AF$63</definedName>
    <definedName name="ixRange3410">'[16]F05.P&amp;L-SWC YTD'!$AJ$311,'[16]F05.P&amp;L-SWC YTD'!$AN$311,'[16]F05.P&amp;L-SWC YTD'!$AR$311</definedName>
    <definedName name="ixRange3411">'[16]F05.P&amp;L-SWC YTD'!$L$312,'[16]F05.P&amp;L-SWC YTD'!$P$312</definedName>
    <definedName name="ixRange3412">'[16]F05.P&amp;L-SWC YTD'!$X$312,'[16]F05.P&amp;L-SWC YTD'!$AB$312,'[16]F05.P&amp;L-SWC YTD'!$AF$312</definedName>
    <definedName name="ixRange3413">'[16]F05.P&amp;L-SWC YTD'!$AJ$312,'[16]F05.P&amp;L-SWC YTD'!$AN$312,'[16]F05.P&amp;L-SWC YTD'!$AR$312</definedName>
    <definedName name="ixRange3414">'[16]F05.P&amp;L-SWC YTD'!$L$313,'[16]F05.P&amp;L-SWC YTD'!$P$313</definedName>
    <definedName name="ixRange3415">'[16]F05.P&amp;L-SWC YTD'!$X$313,'[16]F05.P&amp;L-SWC YTD'!$AB$313,'[16]F05.P&amp;L-SWC YTD'!$AF$313</definedName>
    <definedName name="ixRange3416">'[16]F05.P&amp;L-SWC YTD'!$AJ$313,'[16]F05.P&amp;L-SWC YTD'!$AN$313,'[16]F05.P&amp;L-SWC YTD'!$AR$313</definedName>
    <definedName name="ixRange3417">'[16]F05.P&amp;L-SWC YTD'!$L$314,'[16]F05.P&amp;L-SWC YTD'!$P$314</definedName>
    <definedName name="ixRange3418">'[16]F05.P&amp;L-SWC YTD'!$X$314,'[16]F05.P&amp;L-SWC YTD'!$AB$314,'[16]F05.P&amp;L-SWC YTD'!$AF$314</definedName>
    <definedName name="ixRange3419">'[16]F05.P&amp;L-SWC YTD'!$AJ$314,'[16]F05.P&amp;L-SWC YTD'!$AN$314,'[16]F05.P&amp;L-SWC YTD'!$AR$314</definedName>
    <definedName name="ixRange342">'[41]F10.KKS-FIN'!$H$72,'[41]F10.KKS-FIN'!$L$72,'[41]F10.KKS-FIN'!$P$72,'[41]F10.KKS-FIN'!$T$72,'[41]F10.KKS-FIN'!$X$72,'[41]F10.KKS-FIN'!$AB$72</definedName>
    <definedName name="ixRange3420">'[16]F05.P&amp;L-SWC YTD'!$L$315,'[16]F05.P&amp;L-SWC YTD'!$P$315</definedName>
    <definedName name="ixRange3421">'[16]F05.P&amp;L-SWC YTD'!$X$315,'[16]F05.P&amp;L-SWC YTD'!$AB$315,'[16]F05.P&amp;L-SWC YTD'!$AF$315</definedName>
    <definedName name="ixRange3422">'[16]F05.P&amp;L-SWC YTD'!$AJ$315,'[16]F05.P&amp;L-SWC YTD'!$AN$315,'[16]F05.P&amp;L-SWC YTD'!$AR$315</definedName>
    <definedName name="ixRange3423">'[16]F05.P&amp;L-SWC YTD'!$L$316,'[16]F05.P&amp;L-SWC YTD'!$P$316</definedName>
    <definedName name="ixRange3424">'[16]F05.P&amp;L-SWC YTD'!$X$316,'[16]F05.P&amp;L-SWC YTD'!$AB$316,'[16]F05.P&amp;L-SWC YTD'!$AF$316</definedName>
    <definedName name="ixRange3425">'[16]F05.P&amp;L-SWC YTD'!$AJ$316,'[16]F05.P&amp;L-SWC YTD'!$AN$316,'[16]F05.P&amp;L-SWC YTD'!$AR$316</definedName>
    <definedName name="ixRange3426">'[16]F05.P&amp;L-SWC YTD'!$L$317,'[16]F05.P&amp;L-SWC YTD'!$P$317</definedName>
    <definedName name="ixRange3427">'[16]F05.P&amp;L-SWC YTD'!$X$317,'[16]F05.P&amp;L-SWC YTD'!$AB$317,'[16]F05.P&amp;L-SWC YTD'!$AF$317</definedName>
    <definedName name="ixRange3428">'[16]F05.P&amp;L-SWC YTD'!$AJ$317,'[16]F05.P&amp;L-SWC YTD'!$AN$317,'[16]F05.P&amp;L-SWC YTD'!$AR$317</definedName>
    <definedName name="ixRange3429">'[16]F05.P&amp;L-SWC YTD'!$L$318,'[16]F05.P&amp;L-SWC YTD'!$P$318</definedName>
    <definedName name="ixRange343">'[41]F10.KKS-FIN'!$H$73,'[41]F10.KKS-FIN'!$L$73,'[41]F10.KKS-FIN'!$P$73,'[41]F10.KKS-FIN'!$T$73,'[41]F10.KKS-FIN'!$X$73,'[41]F10.KKS-FIN'!$AB$73</definedName>
    <definedName name="ixRange3430">'[16]F05.P&amp;L-SWC YTD'!$X$318,'[16]F05.P&amp;L-SWC YTD'!$AB$318,'[16]F05.P&amp;L-SWC YTD'!$AF$318</definedName>
    <definedName name="ixRange3431">'[16]F05.P&amp;L-SWC YTD'!$AJ$318,'[16]F05.P&amp;L-SWC YTD'!$AN$318,'[16]F05.P&amp;L-SWC YTD'!$AR$318</definedName>
    <definedName name="ixRange3432">'[16]F05.P&amp;L-SWC YTD'!$L$319,'[16]F05.P&amp;L-SWC YTD'!$P$319</definedName>
    <definedName name="ixRange3433">'[16]F05.P&amp;L-SWC YTD'!$X$319,'[16]F05.P&amp;L-SWC YTD'!$AB$319,'[16]F05.P&amp;L-SWC YTD'!$AF$319</definedName>
    <definedName name="ixRange3434">'[16]F05.P&amp;L-SWC YTD'!$AJ$319,'[16]F05.P&amp;L-SWC YTD'!$AN$319,'[16]F05.P&amp;L-SWC YTD'!$AR$319</definedName>
    <definedName name="ixRange3435">'[16]F05.P&amp;L-SWC YTD'!$M$309,'[16]F05.P&amp;L-SWC YTD'!$Q$309</definedName>
    <definedName name="ixRange3436">'[16]F05.P&amp;L-SWC YTD'!$Y$309,'[16]F05.P&amp;L-SWC YTD'!$AC$309,'[16]F05.P&amp;L-SWC YTD'!$AG$309</definedName>
    <definedName name="ixRange3437">'[16]F05.P&amp;L-SWC YTD'!$AK$309,'[16]F05.P&amp;L-SWC YTD'!$AO$309,'[16]F05.P&amp;L-SWC YTD'!$AS$309</definedName>
    <definedName name="ixRange3438">'[16]F05.P&amp;L-SWC YTD'!$M$310,'[16]F05.P&amp;L-SWC YTD'!$Q$310</definedName>
    <definedName name="ixRange3439">'[16]F05.P&amp;L-SWC YTD'!$Y$310,'[16]F05.P&amp;L-SWC YTD'!$AC$310,'[16]F05.P&amp;L-SWC YTD'!$AG$310</definedName>
    <definedName name="ixRange344">'[41]F10.KKS-FIN'!$H$74,'[41]F10.KKS-FIN'!$L$74,'[41]F10.KKS-FIN'!$P$74,'[41]F10.KKS-FIN'!$T$74,'[41]F10.KKS-FIN'!$X$74,'[41]F10.KKS-FIN'!$AB$74</definedName>
    <definedName name="ixRange3440">'[16]F05.P&amp;L-SWC YTD'!$AK$310,'[16]F05.P&amp;L-SWC YTD'!$AO$310,'[16]F05.P&amp;L-SWC YTD'!$AS$310</definedName>
    <definedName name="ixRange3441">'[16]F05.P&amp;L-SWC YTD'!$M$311,'[16]F05.P&amp;L-SWC YTD'!$Q$311</definedName>
    <definedName name="ixRange3442">'[16]F05.P&amp;L-SWC YTD'!$Y$311,'[16]F05.P&amp;L-SWC YTD'!$AC$311,'[16]F05.P&amp;L-SWC YTD'!$AG$311</definedName>
    <definedName name="ixRange3443">'[16]F05.P&amp;L-SWC YTD'!$AK$311,'[16]F05.P&amp;L-SWC YTD'!$AO$311,'[16]F05.P&amp;L-SWC YTD'!$AS$311</definedName>
    <definedName name="ixRange3444">'[16]F05.P&amp;L-SWC YTD'!$M$312,'[16]F05.P&amp;L-SWC YTD'!$Q$312</definedName>
    <definedName name="ixRange3445">'[16]F05.P&amp;L-SWC YTD'!$Y$312,'[16]F05.P&amp;L-SWC YTD'!$AC$312,'[16]F05.P&amp;L-SWC YTD'!$AG$312</definedName>
    <definedName name="ixRange3446">'[16]F05.P&amp;L-SWC YTD'!$AK$312,'[16]F05.P&amp;L-SWC YTD'!$AO$312,'[16]F05.P&amp;L-SWC YTD'!$AS$312</definedName>
    <definedName name="ixRange3447">'[16]F05.P&amp;L-SWC YTD'!$M$313,'[16]F05.P&amp;L-SWC YTD'!$Q$313</definedName>
    <definedName name="ixRange3448">'[16]F05.P&amp;L-SWC YTD'!$Y$313,'[16]F05.P&amp;L-SWC YTD'!$AC$313,'[16]F05.P&amp;L-SWC YTD'!$AG$313</definedName>
    <definedName name="ixRange3449">'[16]F05.P&amp;L-SWC YTD'!$AK$313,'[16]F05.P&amp;L-SWC YTD'!$AO$313,'[16]F05.P&amp;L-SWC YTD'!$AS$313</definedName>
    <definedName name="ixRange345">'[41]F10.KKS-FIN'!$H$75,'[41]F10.KKS-FIN'!$L$75,'[41]F10.KKS-FIN'!$P$75,'[41]F10.KKS-FIN'!$T$75,'[41]F10.KKS-FIN'!$X$75,'[41]F10.KKS-FIN'!$AB$75</definedName>
    <definedName name="ixRange3450">'[16]F05.P&amp;L-SWC YTD'!$M$314,'[16]F05.P&amp;L-SWC YTD'!$Q$314</definedName>
    <definedName name="ixRange3451">'[16]F05.P&amp;L-SWC YTD'!$Y$314,'[16]F05.P&amp;L-SWC YTD'!$AC$314,'[16]F05.P&amp;L-SWC YTD'!$AG$314</definedName>
    <definedName name="ixRange3452">'[16]F05.P&amp;L-SWC YTD'!$AK$314,'[16]F05.P&amp;L-SWC YTD'!$AO$314,'[16]F05.P&amp;L-SWC YTD'!$AS$314</definedName>
    <definedName name="ixRange3453">'[16]F05.P&amp;L-SWC YTD'!$M$315,'[16]F05.P&amp;L-SWC YTD'!$Q$315</definedName>
    <definedName name="ixRange3454">'[16]F05.P&amp;L-SWC YTD'!$Y$315,'[16]F05.P&amp;L-SWC YTD'!$AC$315,'[16]F05.P&amp;L-SWC YTD'!$AG$315</definedName>
    <definedName name="ixRange3455">'[16]F05.P&amp;L-SWC YTD'!$AK$315,'[16]F05.P&amp;L-SWC YTD'!$AO$315,'[16]F05.P&amp;L-SWC YTD'!$AS$315</definedName>
    <definedName name="ixRange3456">'[16]F05.P&amp;L-SWC YTD'!$M$316,'[16]F05.P&amp;L-SWC YTD'!$Q$316</definedName>
    <definedName name="ixRange3457">'[16]F05.P&amp;L-SWC YTD'!$Y$316,'[16]F05.P&amp;L-SWC YTD'!$AC$316,'[16]F05.P&amp;L-SWC YTD'!$AG$316</definedName>
    <definedName name="ixRange3458">'[16]F05.P&amp;L-SWC YTD'!$AK$316,'[16]F05.P&amp;L-SWC YTD'!$AO$316,'[16]F05.P&amp;L-SWC YTD'!$AS$316</definedName>
    <definedName name="ixRange3459">'[16]F05.P&amp;L-SWC YTD'!$M$317,'[16]F05.P&amp;L-SWC YTD'!$Q$317</definedName>
    <definedName name="ixRange346">'[41]F10.KKS-FIN'!$H$76,'[41]F10.KKS-FIN'!$L$76,'[41]F10.KKS-FIN'!$P$76,'[41]F10.KKS-FIN'!$T$76,'[41]F10.KKS-FIN'!$X$76,'[41]F10.KKS-FIN'!$AB$76</definedName>
    <definedName name="ixRange3460">'[16]F05.P&amp;L-SWC YTD'!$Y$317,'[16]F05.P&amp;L-SWC YTD'!$AC$317,'[16]F05.P&amp;L-SWC YTD'!$AG$317</definedName>
    <definedName name="ixRange3461">'[16]F05.P&amp;L-SWC YTD'!$AK$317,'[16]F05.P&amp;L-SWC YTD'!$AO$317,'[16]F05.P&amp;L-SWC YTD'!$AS$317</definedName>
    <definedName name="ixRange3462">'[16]F05.P&amp;L-SWC YTD'!$M$318,'[16]F05.P&amp;L-SWC YTD'!$Q$318</definedName>
    <definedName name="ixRange3463">'[16]F05.P&amp;L-SWC YTD'!$Y$318,'[16]F05.P&amp;L-SWC YTD'!$AC$318,'[16]F05.P&amp;L-SWC YTD'!$AG$318</definedName>
    <definedName name="ixRange3464">'[16]F05.P&amp;L-SWC YTD'!$AK$318,'[16]F05.P&amp;L-SWC YTD'!$AO$318,'[16]F05.P&amp;L-SWC YTD'!$AS$318</definedName>
    <definedName name="ixRange3465">'[16]F05.P&amp;L-SWC YTD'!$M$319,'[16]F05.P&amp;L-SWC YTD'!$Q$319</definedName>
    <definedName name="ixRange3466">'[16]F05.P&amp;L-SWC YTD'!$Y$319,'[16]F05.P&amp;L-SWC YTD'!$AC$319,'[16]F05.P&amp;L-SWC YTD'!$AG$319</definedName>
    <definedName name="ixRange3467">'[16]F05.P&amp;L-SWC YTD'!$AK$319,'[16]F05.P&amp;L-SWC YTD'!$AO$319,'[16]F05.P&amp;L-SWC YTD'!$AS$319</definedName>
    <definedName name="ixRange3468">'[16]F05.P&amp;L-SWC YTD'!$L$309,'[16]F05.P&amp;L-SWC YTD'!$P$309</definedName>
    <definedName name="ixRange3469">'[16]F05.P&amp;L-SWC YTD'!$L$310,'[16]F05.P&amp;L-SWC YTD'!$P$310</definedName>
    <definedName name="ixRange347">'[41]F10.KKS-FIN'!$H$77,'[41]F10.KKS-FIN'!$L$77,'[41]F10.KKS-FIN'!$P$77,'[41]F10.KKS-FIN'!$T$77,'[41]F10.KKS-FIN'!$X$77,'[41]F10.KKS-FIN'!$AB$77</definedName>
    <definedName name="ixRange3470">'[16]F05.P&amp;L-SWC YTD'!$L$311,'[16]F05.P&amp;L-SWC YTD'!$P$311</definedName>
    <definedName name="ixRange3471">'[16]F05.P&amp;L-SWC YTD'!$L$312,'[16]F05.P&amp;L-SWC YTD'!$P$312</definedName>
    <definedName name="ixRange3472">'[16]F05.P&amp;L-SWC YTD'!$L$313,'[16]F05.P&amp;L-SWC YTD'!$P$313</definedName>
    <definedName name="ixRange3473">'[16]F05.P&amp;L-SWC YTD'!$L$314,'[16]F05.P&amp;L-SWC YTD'!$P$314</definedName>
    <definedName name="ixRange3474">'[16]F05.P&amp;L-SWC YTD'!$L$315,'[16]F05.P&amp;L-SWC YTD'!$P$315</definedName>
    <definedName name="ixRange3475">'[16]F05.P&amp;L-SWC YTD'!$L$316,'[16]F05.P&amp;L-SWC YTD'!$P$316</definedName>
    <definedName name="ixRange3476">'[16]F05.P&amp;L-SWC YTD'!$L$317,'[16]F05.P&amp;L-SWC YTD'!$P$317</definedName>
    <definedName name="ixRange3477">'[16]F05.P&amp;L-SWC YTD'!$L$318,'[16]F05.P&amp;L-SWC YTD'!$P$318</definedName>
    <definedName name="ixRange3478">'[16]F05.P&amp;L-SWC YTD'!$L$319,'[16]F05.P&amp;L-SWC YTD'!$P$319</definedName>
    <definedName name="ixRange3479">'[16]F05.P&amp;L-SWC YTD'!$M$309,'[16]F05.P&amp;L-SWC YTD'!$Q$309</definedName>
    <definedName name="ixRange348">'[41]F10.KKS-FIN'!$H$78,'[41]F10.KKS-FIN'!$L$78,'[41]F10.KKS-FIN'!$P$78,'[41]F10.KKS-FIN'!$T$78,'[41]F10.KKS-FIN'!$X$78,'[41]F10.KKS-FIN'!$AB$78</definedName>
    <definedName name="ixRange3480">'[16]F05.P&amp;L-SWC YTD'!$M$310,'[16]F05.P&amp;L-SWC YTD'!$Q$310</definedName>
    <definedName name="ixRange3481">'[16]F05.P&amp;L-SWC YTD'!$M$311,'[16]F05.P&amp;L-SWC YTD'!$Q$311</definedName>
    <definedName name="ixRange3482">'[16]F05.P&amp;L-SWC YTD'!$M$312,'[16]F05.P&amp;L-SWC YTD'!$Q$312</definedName>
    <definedName name="ixRange3483">'[16]F05.P&amp;L-SWC YTD'!$M$313,'[16]F05.P&amp;L-SWC YTD'!$Q$313</definedName>
    <definedName name="ixRange3484">'[16]F05.P&amp;L-SWC YTD'!$M$314,'[16]F05.P&amp;L-SWC YTD'!$Q$314</definedName>
    <definedName name="ixRange3485">'[16]F05.P&amp;L-SWC YTD'!$M$315,'[16]F05.P&amp;L-SWC YTD'!$Q$315</definedName>
    <definedName name="ixRange3486">'[16]F05.P&amp;L-SWC YTD'!$M$316,'[16]F05.P&amp;L-SWC YTD'!$Q$316</definedName>
    <definedName name="ixRange3487">'[16]F05.P&amp;L-SWC YTD'!$M$317,'[16]F05.P&amp;L-SWC YTD'!$Q$317</definedName>
    <definedName name="ixRange3488">'[16]F05.P&amp;L-SWC YTD'!$M$318,'[16]F05.P&amp;L-SWC YTD'!$Q$318</definedName>
    <definedName name="ixRange3489">'[16]F05.P&amp;L-SWC YTD'!$M$319,'[16]F05.P&amp;L-SWC YTD'!$Q$319</definedName>
    <definedName name="ixRange349">'[41]F10.KKS-FIN'!$I$72,'[41]F10.KKS-FIN'!$M$72,'[41]F10.KKS-FIN'!$Q$72,'[41]F10.KKS-FIN'!$U$72,'[41]F10.KKS-FIN'!$Y$72,'[41]F10.KKS-FIN'!$AC$72</definedName>
    <definedName name="ixRange3490">'[16]F05.P&amp;L-SWC YTD'!$X$309,'[16]F05.P&amp;L-SWC YTD'!$AB$309,'[16]F05.P&amp;L-SWC YTD'!$AF$309</definedName>
    <definedName name="ixRange3491">'[16]F05.P&amp;L-SWC YTD'!$X$310,'[16]F05.P&amp;L-SWC YTD'!$AB$310,'[16]F05.P&amp;L-SWC YTD'!$AF$310</definedName>
    <definedName name="ixRange3492">'[16]F05.P&amp;L-SWC YTD'!$X$311,'[16]F05.P&amp;L-SWC YTD'!$AB$311,'[16]F05.P&amp;L-SWC YTD'!$AF$311</definedName>
    <definedName name="ixRange3493">'[16]F05.P&amp;L-SWC YTD'!$X$312,'[16]F05.P&amp;L-SWC YTD'!$AB$312,'[16]F05.P&amp;L-SWC YTD'!$AF$312</definedName>
    <definedName name="ixRange3494">'[16]F05.P&amp;L-SWC YTD'!$X$313,'[16]F05.P&amp;L-SWC YTD'!$AB$313,'[16]F05.P&amp;L-SWC YTD'!$AF$313</definedName>
    <definedName name="ixRange3495">'[16]F05.P&amp;L-SWC YTD'!$X$314,'[16]F05.P&amp;L-SWC YTD'!$AB$314,'[16]F05.P&amp;L-SWC YTD'!$AF$314</definedName>
    <definedName name="ixRange3496">'[16]F05.P&amp;L-SWC YTD'!$X$315,'[16]F05.P&amp;L-SWC YTD'!$AB$315,'[16]F05.P&amp;L-SWC YTD'!$AF$315</definedName>
    <definedName name="ixRange3497">'[16]F05.P&amp;L-SWC YTD'!$X$316,'[16]F05.P&amp;L-SWC YTD'!$AB$316,'[16]F05.P&amp;L-SWC YTD'!$AF$316</definedName>
    <definedName name="ixRange3498">'[16]F05.P&amp;L-SWC YTD'!$X$317,'[16]F05.P&amp;L-SWC YTD'!$AB$317,'[16]F05.P&amp;L-SWC YTD'!$AF$317</definedName>
    <definedName name="ixRange3499">'[16]F05.P&amp;L-SWC YTD'!$X$318,'[16]F05.P&amp;L-SWC YTD'!$AB$318,'[16]F05.P&amp;L-SWC YTD'!$AF$318</definedName>
    <definedName name="ixRange35">'[41]F08.OT'!$S$12,'[41]F08.OT'!$S$16,'[41]F08.OT'!$S$20,'[41]F08.OT'!$S$24,'[41]F08.OT'!$S$28</definedName>
    <definedName name="ixRange350">'[41]F10.KKS-FIN'!$I$73,'[41]F10.KKS-FIN'!$M$73,'[41]F10.KKS-FIN'!$Q$73,'[41]F10.KKS-FIN'!$U$73,'[41]F10.KKS-FIN'!$Y$73,'[41]F10.KKS-FIN'!$AC$73</definedName>
    <definedName name="ixRange3500">'[16]F05.P&amp;L-SWC YTD'!$X$319,'[16]F05.P&amp;L-SWC YTD'!$AB$319,'[16]F05.P&amp;L-SWC YTD'!$AF$319</definedName>
    <definedName name="ixRange3501">'[16]F05.P&amp;L-SWC YTD'!$Y$309,'[16]F05.P&amp;L-SWC YTD'!$AC$309,'[16]F05.P&amp;L-SWC YTD'!$AG$309</definedName>
    <definedName name="ixRange3502">'[16]F05.P&amp;L-SWC YTD'!$Y$310,'[16]F05.P&amp;L-SWC YTD'!$AC$310,'[16]F05.P&amp;L-SWC YTD'!$AG$310</definedName>
    <definedName name="ixRange3503">'[16]F05.P&amp;L-SWC YTD'!$Y$311,'[16]F05.P&amp;L-SWC YTD'!$AC$311,'[16]F05.P&amp;L-SWC YTD'!$AG$311</definedName>
    <definedName name="ixRange3504">'[16]F05.P&amp;L-SWC YTD'!$Y$312,'[16]F05.P&amp;L-SWC YTD'!$AC$312,'[16]F05.P&amp;L-SWC YTD'!$AG$312</definedName>
    <definedName name="ixRange3505">'[16]F05.P&amp;L-SWC YTD'!$Y$313,'[16]F05.P&amp;L-SWC YTD'!$AC$313,'[16]F05.P&amp;L-SWC YTD'!$AG$313</definedName>
    <definedName name="ixRange3506">'[16]F05.P&amp;L-SWC YTD'!$Y$314,'[16]F05.P&amp;L-SWC YTD'!$AC$314,'[16]F05.P&amp;L-SWC YTD'!$AG$314</definedName>
    <definedName name="ixRange3507">'[16]F05.P&amp;L-SWC YTD'!$Y$315,'[16]F05.P&amp;L-SWC YTD'!$AC$315,'[16]F05.P&amp;L-SWC YTD'!$AG$315</definedName>
    <definedName name="ixRange3508">'[16]F05.P&amp;L-SWC YTD'!$Y$316,'[16]F05.P&amp;L-SWC YTD'!$AC$316,'[16]F05.P&amp;L-SWC YTD'!$AG$316</definedName>
    <definedName name="ixRange3509">'[16]F05.P&amp;L-SWC YTD'!$Y$317,'[16]F05.P&amp;L-SWC YTD'!$AC$317,'[16]F05.P&amp;L-SWC YTD'!$AG$317</definedName>
    <definedName name="ixRange351">'[41]F10.KKS-FIN'!$I$74,'[41]F10.KKS-FIN'!$M$74,'[41]F10.KKS-FIN'!$Q$74,'[41]F10.KKS-FIN'!$U$74,'[41]F10.KKS-FIN'!$Y$74,'[41]F10.KKS-FIN'!$AC$74</definedName>
    <definedName name="ixRange3510">'[16]F05.P&amp;L-SWC YTD'!$Y$318,'[16]F05.P&amp;L-SWC YTD'!$AC$318,'[16]F05.P&amp;L-SWC YTD'!$AG$318</definedName>
    <definedName name="ixRange3511">'[16]F05.P&amp;L-SWC YTD'!$Y$319,'[16]F05.P&amp;L-SWC YTD'!$AC$319,'[16]F05.P&amp;L-SWC YTD'!$AG$319</definedName>
    <definedName name="ixRange3512">'[16]F05.P&amp;L-SWC YTD'!$D$309:$D$319</definedName>
    <definedName name="ixRange3513">'[16]F05.P&amp;L-SWC YTD'!$E$309:$E$319</definedName>
    <definedName name="ixRange3514">'[16]F05.P&amp;L-SWC YTD'!$H$309:$H$319</definedName>
    <definedName name="ixRange3515">'[16]F05.P&amp;L-SWC YTD'!$I$309:$I$319</definedName>
    <definedName name="ixRange3516">'[16]F05.P&amp;L-SWC YTD'!$L$309:$L$319</definedName>
    <definedName name="ixRange3517">'[16]F05.P&amp;L-SWC YTD'!$P$309:$P$319</definedName>
    <definedName name="ixRange3518">'[16]F05.P&amp;L-SWC YTD'!$M$309:$M$319</definedName>
    <definedName name="ixRange3519">'[16]F05.P&amp;L-SWC YTD'!$Q$309:$Q$319</definedName>
    <definedName name="ixRange352">'[41]F10.KKS-FIN'!$I$75,'[41]F10.KKS-FIN'!$M$75,'[41]F10.KKS-FIN'!$Q$75,'[41]F10.KKS-FIN'!$U$75,'[41]F10.KKS-FIN'!$Y$75,'[41]F10.KKS-FIN'!$AC$75</definedName>
    <definedName name="ixRange3520">'[16]F05.P&amp;L-SWC YTD'!$T$309:$T$319</definedName>
    <definedName name="ixRange3521">'[16]F05.P&amp;L-SWC YTD'!$U$309:$U$319</definedName>
    <definedName name="ixRange3522">'[16]F05.P&amp;L-SWC YTD'!$X$309:$X$319</definedName>
    <definedName name="ixRange3523">'[16]F05.P&amp;L-SWC YTD'!$AB$309:$AB$319</definedName>
    <definedName name="ixRange3524">'[16]F05.P&amp;L-SWC YTD'!$AF$309:$AF$319</definedName>
    <definedName name="ixRange3525">'[16]F05.P&amp;L-SWC YTD'!$Y$309:$Y$319</definedName>
    <definedName name="ixRange3526">'[16]F05.P&amp;L-SWC YTD'!$AC$309:$AC$319</definedName>
    <definedName name="ixRange3527">'[16]F05.P&amp;L-SWC YTD'!$AG$309:$AG$319</definedName>
    <definedName name="ixRange3528">'[16]F05.P&amp;L-SWC YTD'!$AJ$309:$AJ$319</definedName>
    <definedName name="ixRange3529">'[16]F05.P&amp;L-SWC YTD'!$AN$309:$AN$319</definedName>
    <definedName name="ixRange353">'[41]F10.KKS-FIN'!$I$76,'[41]F10.KKS-FIN'!$M$76,'[41]F10.KKS-FIN'!$Q$76,'[41]F10.KKS-FIN'!$U$76,'[41]F10.KKS-FIN'!$Y$76,'[41]F10.KKS-FIN'!$AC$76</definedName>
    <definedName name="ixRange3530">'[16]F05.P&amp;L-SWC YTD'!$AR$309:$AR$319</definedName>
    <definedName name="ixRange3531">'[16]F05.P&amp;L-SWC YTD'!$AK$309:$AK$319</definedName>
    <definedName name="ixRange3532">'[16]F05.P&amp;L-SWC YTD'!$AO$309:$AO$319</definedName>
    <definedName name="ixRange3533">'[16]F05.P&amp;L-SWC YTD'!$AS$309:$AS$319</definedName>
    <definedName name="ixRange3534">'[16]F05.P&amp;L-SWC YTD'!$L$321,'[16]F05.P&amp;L-SWC YTD'!$P$321</definedName>
    <definedName name="ixRange3535">'[16]F05.P&amp;L-SWC YTD'!$X$321,'[16]F05.P&amp;L-SWC YTD'!$AB$321,'[16]F05.P&amp;L-SWC YTD'!$AF$321</definedName>
    <definedName name="ixRange3536">'[16]F05.P&amp;L-SWC YTD'!$AJ$321,'[16]F05.P&amp;L-SWC YTD'!$AN$321,'[16]F05.P&amp;L-SWC YTD'!$AR$321</definedName>
    <definedName name="ixRange3537">'[16]F05.P&amp;L-SWC YTD'!$L$322,'[16]F05.P&amp;L-SWC YTD'!$P$322</definedName>
    <definedName name="ixRange3538">'[16]F05.P&amp;L-SWC YTD'!$X$322,'[16]F05.P&amp;L-SWC YTD'!$AB$322,'[16]F05.P&amp;L-SWC YTD'!$AF$322</definedName>
    <definedName name="ixRange3539">'[16]F05.P&amp;L-SWC YTD'!$AJ$322,'[16]F05.P&amp;L-SWC YTD'!$AN$322,'[16]F05.P&amp;L-SWC YTD'!$AR$322</definedName>
    <definedName name="ixRange354">'[41]F10.KKS-FIN'!$I$77,'[41]F10.KKS-FIN'!$M$77,'[41]F10.KKS-FIN'!$Q$77,'[41]F10.KKS-FIN'!$U$77,'[41]F10.KKS-FIN'!$Y$77,'[41]F10.KKS-FIN'!$AC$77</definedName>
    <definedName name="ixRange3540">'[16]F05.P&amp;L-SWC YTD'!$L$323,'[16]F05.P&amp;L-SWC YTD'!$P$323</definedName>
    <definedName name="ixRange3541">'[16]F05.P&amp;L-SWC YTD'!$X$323,'[16]F05.P&amp;L-SWC YTD'!$AB$323,'[16]F05.P&amp;L-SWC YTD'!$AF$323</definedName>
    <definedName name="ixRange3542">'[16]F05.P&amp;L-SWC YTD'!$AJ$323,'[16]F05.P&amp;L-SWC YTD'!$AN$323,'[16]F05.P&amp;L-SWC YTD'!$AR$323</definedName>
    <definedName name="ixRange3543">'[16]F05.P&amp;L-SWC YTD'!$L$324,'[16]F05.P&amp;L-SWC YTD'!$P$324</definedName>
    <definedName name="ixRange3544">'[16]F05.P&amp;L-SWC YTD'!$X$324,'[16]F05.P&amp;L-SWC YTD'!$AB$324,'[16]F05.P&amp;L-SWC YTD'!$AF$324</definedName>
    <definedName name="ixRange3545">'[16]F05.P&amp;L-SWC YTD'!$AJ$324,'[16]F05.P&amp;L-SWC YTD'!$AN$324,'[16]F05.P&amp;L-SWC YTD'!$AR$324</definedName>
    <definedName name="ixRange3546">'[16]F05.P&amp;L-SWC YTD'!$L$325,'[16]F05.P&amp;L-SWC YTD'!$P$325</definedName>
    <definedName name="ixRange3547">'[16]F05.P&amp;L-SWC YTD'!$X$325,'[16]F05.P&amp;L-SWC YTD'!$AB$325,'[16]F05.P&amp;L-SWC YTD'!$AF$325</definedName>
    <definedName name="ixRange3548">'[16]F05.P&amp;L-SWC YTD'!$AJ$325,'[16]F05.P&amp;L-SWC YTD'!$AN$325,'[16]F05.P&amp;L-SWC YTD'!$AR$325</definedName>
    <definedName name="ixRange3549">'[16]F05.P&amp;L-SWC YTD'!$M$321,'[16]F05.P&amp;L-SWC YTD'!$Q$321</definedName>
    <definedName name="ixRange355">'[41]F10.KKS-FIN'!$I$78,'[41]F10.KKS-FIN'!$M$78,'[41]F10.KKS-FIN'!$Q$78,'[41]F10.KKS-FIN'!$U$78,'[41]F10.KKS-FIN'!$Y$78,'[41]F10.KKS-FIN'!$AC$78</definedName>
    <definedName name="ixRange3550">'[16]F05.P&amp;L-SWC YTD'!$Y$321,'[16]F05.P&amp;L-SWC YTD'!$AC$321,'[16]F05.P&amp;L-SWC YTD'!$AG$321</definedName>
    <definedName name="ixRange3551">'[16]F05.P&amp;L-SWC YTD'!$AK$321,'[16]F05.P&amp;L-SWC YTD'!$AO$321,'[16]F05.P&amp;L-SWC YTD'!$AS$321</definedName>
    <definedName name="ixRange3552">'[16]F05.P&amp;L-SWC YTD'!$M$322,'[16]F05.P&amp;L-SWC YTD'!$Q$322</definedName>
    <definedName name="ixRange3553">'[16]F05.P&amp;L-SWC YTD'!$Y$322,'[16]F05.P&amp;L-SWC YTD'!$AC$322,'[16]F05.P&amp;L-SWC YTD'!$AG$322</definedName>
    <definedName name="ixRange3554">'[16]F05.P&amp;L-SWC YTD'!$AK$322,'[16]F05.P&amp;L-SWC YTD'!$AO$322,'[16]F05.P&amp;L-SWC YTD'!$AS$322</definedName>
    <definedName name="ixRange3555">'[16]F05.P&amp;L-SWC YTD'!$M$323,'[16]F05.P&amp;L-SWC YTD'!$Q$323</definedName>
    <definedName name="ixRange3556">'[16]F05.P&amp;L-SWC YTD'!$Y$323,'[16]F05.P&amp;L-SWC YTD'!$AC$323,'[16]F05.P&amp;L-SWC YTD'!$AG$323</definedName>
    <definedName name="ixRange3557">'[16]F05.P&amp;L-SWC YTD'!$AK$323,'[16]F05.P&amp;L-SWC YTD'!$AO$323,'[16]F05.P&amp;L-SWC YTD'!$AS$323</definedName>
    <definedName name="ixRange3558">'[16]F05.P&amp;L-SWC YTD'!$M$324,'[16]F05.P&amp;L-SWC YTD'!$Q$324</definedName>
    <definedName name="ixRange3559">'[16]F05.P&amp;L-SWC YTD'!$Y$324,'[16]F05.P&amp;L-SWC YTD'!$AC$324,'[16]F05.P&amp;L-SWC YTD'!$AG$324</definedName>
    <definedName name="ixRange356">'[42]F10.KKS-FIN'!$I$67,'[42]F10.KKS-FIN'!$M$67,'[42]F10.KKS-FIN'!$Q$67,'[42]F10.KKS-FIN'!$U$67,'[42]F10.KKS-FIN'!$Y$67,'[42]F10.KKS-FIN'!$AC$67,'[42]F10.KKS-FIN'!$AG$67</definedName>
    <definedName name="ixRange3560">'[16]F05.P&amp;L-SWC YTD'!$AK$324,'[16]F05.P&amp;L-SWC YTD'!$AO$324,'[16]F05.P&amp;L-SWC YTD'!$AS$324</definedName>
    <definedName name="ixRange3561">'[16]F05.P&amp;L-SWC YTD'!$M$325,'[16]F05.P&amp;L-SWC YTD'!$Q$325</definedName>
    <definedName name="ixRange3562">'[16]F05.P&amp;L-SWC YTD'!$Y$325,'[16]F05.P&amp;L-SWC YTD'!$AC$325,'[16]F05.P&amp;L-SWC YTD'!$AG$325</definedName>
    <definedName name="ixRange3563">'[16]F05.P&amp;L-SWC YTD'!$AK$325,'[16]F05.P&amp;L-SWC YTD'!$AO$325,'[16]F05.P&amp;L-SWC YTD'!$AS$325</definedName>
    <definedName name="ixRange3564">'[16]F05.P&amp;L-SWC YTD'!$L$321,'[16]F05.P&amp;L-SWC YTD'!$P$321</definedName>
    <definedName name="ixRange3565">'[16]F05.P&amp;L-SWC YTD'!$L$322,'[16]F05.P&amp;L-SWC YTD'!$P$322</definedName>
    <definedName name="ixRange3566">'[16]F05.P&amp;L-SWC YTD'!$L$323,'[16]F05.P&amp;L-SWC YTD'!$P$323</definedName>
    <definedName name="ixRange3567">'[16]F05.P&amp;L-SWC YTD'!$L$324,'[16]F05.P&amp;L-SWC YTD'!$P$324</definedName>
    <definedName name="ixRange3568">'[16]F05.P&amp;L-SWC YTD'!$L$325,'[16]F05.P&amp;L-SWC YTD'!$P$325</definedName>
    <definedName name="ixRange3569">'[16]F05.P&amp;L-SWC YTD'!$M$321,'[16]F05.P&amp;L-SWC YTD'!$Q$321</definedName>
    <definedName name="ixRange357">'[42]F10.KKS-FIN'!$I$68,'[42]F10.KKS-FIN'!$M$68,'[42]F10.KKS-FIN'!$Q$68,'[42]F10.KKS-FIN'!$U$68,'[42]F10.KKS-FIN'!$Y$68,'[42]F10.KKS-FIN'!$AC$68,'[42]F10.KKS-FIN'!$AG$68</definedName>
    <definedName name="ixRange3570">'[16]F05.P&amp;L-SWC YTD'!$M$322,'[16]F05.P&amp;L-SWC YTD'!$Q$322</definedName>
    <definedName name="ixRange3571">'[16]F05.P&amp;L-SWC YTD'!$M$323,'[16]F05.P&amp;L-SWC YTD'!$Q$323</definedName>
    <definedName name="ixRange3572">'[16]F05.P&amp;L-SWC YTD'!$M$324,'[16]F05.P&amp;L-SWC YTD'!$Q$324</definedName>
    <definedName name="ixRange3573">'[16]F05.P&amp;L-SWC YTD'!$M$325,'[16]F05.P&amp;L-SWC YTD'!$Q$325</definedName>
    <definedName name="ixRange3574">'[16]F05.P&amp;L-SWC YTD'!$X$321,'[16]F05.P&amp;L-SWC YTD'!$AB$321,'[16]F05.P&amp;L-SWC YTD'!$AF$321</definedName>
    <definedName name="ixRange3575">'[16]F05.P&amp;L-SWC YTD'!$X$322,'[16]F05.P&amp;L-SWC YTD'!$AB$322,'[16]F05.P&amp;L-SWC YTD'!$AF$322</definedName>
    <definedName name="ixRange3576">'[16]F05.P&amp;L-SWC YTD'!$X$323,'[16]F05.P&amp;L-SWC YTD'!$AB$323,'[16]F05.P&amp;L-SWC YTD'!$AF$323</definedName>
    <definedName name="ixRange3577">'[16]F05.P&amp;L-SWC YTD'!$X$324,'[16]F05.P&amp;L-SWC YTD'!$AB$324,'[16]F05.P&amp;L-SWC YTD'!$AF$324</definedName>
    <definedName name="ixRange3578">'[16]F05.P&amp;L-SWC YTD'!$X$325,'[16]F05.P&amp;L-SWC YTD'!$AB$325,'[16]F05.P&amp;L-SWC YTD'!$AF$325</definedName>
    <definedName name="ixRange3579">'[16]F05.P&amp;L-SWC YTD'!$Y$321,'[16]F05.P&amp;L-SWC YTD'!$AC$321,'[16]F05.P&amp;L-SWC YTD'!$AG$321</definedName>
    <definedName name="ixRange358">'[42]F10.KKS-FIN'!$I$69,'[42]F10.KKS-FIN'!$M$69,'[42]F10.KKS-FIN'!$Q$69,'[42]F10.KKS-FIN'!$U$69,'[42]F10.KKS-FIN'!$Y$69,'[42]F10.KKS-FIN'!$AC$69,'[42]F10.KKS-FIN'!$AG$69</definedName>
    <definedName name="ixRange3580">'[16]F05.P&amp;L-SWC YTD'!$Y$322,'[16]F05.P&amp;L-SWC YTD'!$AC$322,'[16]F05.P&amp;L-SWC YTD'!$AG$322</definedName>
    <definedName name="ixRange3581">'[16]F05.P&amp;L-SWC YTD'!$Y$323,'[16]F05.P&amp;L-SWC YTD'!$AC$323,'[16]F05.P&amp;L-SWC YTD'!$AG$323</definedName>
    <definedName name="ixRange3582">'[16]F05.P&amp;L-SWC YTD'!$Y$324,'[16]F05.P&amp;L-SWC YTD'!$AC$324,'[16]F05.P&amp;L-SWC YTD'!$AG$324</definedName>
    <definedName name="ixRange3583">'[16]F05.P&amp;L-SWC YTD'!$Y$325,'[16]F05.P&amp;L-SWC YTD'!$AC$325,'[16]F05.P&amp;L-SWC YTD'!$AG$325</definedName>
    <definedName name="ixRange3584">'[16]F05.P&amp;L-SWC YTD'!$D$321:$D$325</definedName>
    <definedName name="ixRange3585">'[16]F05.P&amp;L-SWC YTD'!$E$321:$E$325</definedName>
    <definedName name="ixRange3586">'[16]F05.P&amp;L-SWC YTD'!$H$321:$H$325</definedName>
    <definedName name="ixRange3587">'[16]F05.P&amp;L-SWC YTD'!$I$321:$I$325</definedName>
    <definedName name="ixRange3588">'[16]F05.P&amp;L-SWC YTD'!$L$321:$L$325</definedName>
    <definedName name="ixRange3589">'[16]F05.P&amp;L-SWC YTD'!$P$321:$P$325</definedName>
    <definedName name="ixRange359">'[42]F10.KKS-FIN'!$I$70,'[42]F10.KKS-FIN'!$M$70,'[42]F10.KKS-FIN'!$Q$70,'[42]F10.KKS-FIN'!$U$70,'[42]F10.KKS-FIN'!$Y$70,'[42]F10.KKS-FIN'!$AC$70,'[42]F10.KKS-FIN'!$AG$70</definedName>
    <definedName name="ixRange3590">'[16]F05.P&amp;L-SWC YTD'!$M$321:$M$325</definedName>
    <definedName name="ixRange3591">'[16]F05.P&amp;L-SWC YTD'!$Q$321:$Q$325</definedName>
    <definedName name="ixRange3592">'[16]F05.P&amp;L-SWC YTD'!$T$321:$T$325</definedName>
    <definedName name="ixRange3593">'[16]F05.P&amp;L-SWC YTD'!$U$321:$U$325</definedName>
    <definedName name="ixRange3594">'[16]F05.P&amp;L-SWC YTD'!$X$321:$X$325</definedName>
    <definedName name="ixRange3595">'[16]F05.P&amp;L-SWC YTD'!$AB$321:$AB$325</definedName>
    <definedName name="ixRange3596">'[16]F05.P&amp;L-SWC YTD'!$AF$321:$AF$325</definedName>
    <definedName name="ixRange3597">'[16]F05.P&amp;L-SWC YTD'!$Y$321:$Y$325</definedName>
    <definedName name="ixRange3598">'[16]F05.P&amp;L-SWC YTD'!$AC$321:$AC$325</definedName>
    <definedName name="ixRange3599">'[16]F05.P&amp;L-SWC YTD'!$AG$321:$AG$325</definedName>
    <definedName name="ixRange36">'[41]F08.OT'!$H$12,'[41]F08.OT'!$H$16,'[41]F08.OT'!$H$20,'[41]F08.OT'!$H$24,'[41]F08.OT'!$H$28</definedName>
    <definedName name="ixRange360">#REF!,#REF!,#REF!,#REF!,#REF!,#REF!,#REF!,#REF!</definedName>
    <definedName name="ixRange3600">'[16]F05.P&amp;L-SWC YTD'!$AJ$321:$AJ$325</definedName>
    <definedName name="ixRange3601">'[16]F05.P&amp;L-SWC YTD'!$AN$321:$AN$325</definedName>
    <definedName name="ixRange3602">'[16]F05.P&amp;L-SWC YTD'!$AR$321:$AR$325</definedName>
    <definedName name="ixRange3603">'[16]F05.P&amp;L-SWC YTD'!$AK$321:$AK$325</definedName>
    <definedName name="ixRange3604">'[16]F05.P&amp;L-SWC YTD'!$AO$321:$AO$325</definedName>
    <definedName name="ixRange3605">'[16]F05.P&amp;L-SWC YTD'!$AS$321:$AS$325</definedName>
    <definedName name="ixRange3606">'[16]F05.P&amp;L-SWC YTD'!$L$330,'[16]F05.P&amp;L-SWC YTD'!$P$330</definedName>
    <definedName name="ixRange3607">'[16]F05.P&amp;L-SWC YTD'!$X$330,'[16]F05.P&amp;L-SWC YTD'!$AB$330,'[16]F05.P&amp;L-SWC YTD'!$AF$330</definedName>
    <definedName name="ixRange3608">'[16]F05.P&amp;L-SWC YTD'!$AJ$330,'[16]F05.P&amp;L-SWC YTD'!$AN$330,'[16]F05.P&amp;L-SWC YTD'!$AR$330</definedName>
    <definedName name="ixRange3609">'[16]F05.P&amp;L-SWC YTD'!$L$331,'[16]F05.P&amp;L-SWC YTD'!$P$331</definedName>
    <definedName name="ixRange361">#REF!,#REF!,#REF!,#REF!,#REF!,#REF!,#REF!,#REF!</definedName>
    <definedName name="ixRange3610">'[16]F05.P&amp;L-SWC YTD'!$X$331,'[16]F05.P&amp;L-SWC YTD'!$AB$331,'[16]F05.P&amp;L-SWC YTD'!$AF$331</definedName>
    <definedName name="ixRange3611">'[16]F05.P&amp;L-SWC YTD'!$AJ$331,'[16]F05.P&amp;L-SWC YTD'!$AN$331,'[16]F05.P&amp;L-SWC YTD'!$AR$331</definedName>
    <definedName name="ixRange3612">'[16]F05.P&amp;L-SWC YTD'!$L$332,'[16]F05.P&amp;L-SWC YTD'!$P$332</definedName>
    <definedName name="ixRange3613">'[16]F05.P&amp;L-SWC YTD'!$X$332,'[16]F05.P&amp;L-SWC YTD'!$AB$332,'[16]F05.P&amp;L-SWC YTD'!$AF$332</definedName>
    <definedName name="ixRange3614">'[16]F05.P&amp;L-SWC YTD'!$AJ$332,'[16]F05.P&amp;L-SWC YTD'!$AN$332,'[16]F05.P&amp;L-SWC YTD'!$AR$332</definedName>
    <definedName name="ixRange3615">'[16]F05.P&amp;L-SWC YTD'!$L$333,'[16]F05.P&amp;L-SWC YTD'!$P$333</definedName>
    <definedName name="ixRange3616">'[16]F05.P&amp;L-SWC YTD'!$X$333,'[16]F05.P&amp;L-SWC YTD'!$AB$333,'[16]F05.P&amp;L-SWC YTD'!$AF$333</definedName>
    <definedName name="ixRange3617">'[16]F05.P&amp;L-SWC YTD'!$AJ$333,'[16]F05.P&amp;L-SWC YTD'!$AN$333,'[16]F05.P&amp;L-SWC YTD'!$AR$333</definedName>
    <definedName name="ixRange3618">'[16]F05.P&amp;L-SWC YTD'!$L$334,'[16]F05.P&amp;L-SWC YTD'!$P$334</definedName>
    <definedName name="ixRange3619">'[16]F05.P&amp;L-SWC YTD'!$X$334,'[16]F05.P&amp;L-SWC YTD'!$AB$334,'[16]F05.P&amp;L-SWC YTD'!$AF$334</definedName>
    <definedName name="ixRange362">#REF!,#REF!,#REF!,#REF!,#REF!,#REF!,#REF!,#REF!</definedName>
    <definedName name="ixRange3620">'[16]F05.P&amp;L-SWC YTD'!$AJ$334,'[16]F05.P&amp;L-SWC YTD'!$AN$334,'[16]F05.P&amp;L-SWC YTD'!$AR$334</definedName>
    <definedName name="ixRange3621">'[16]F05.P&amp;L-SWC YTD'!$M$330,'[16]F05.P&amp;L-SWC YTD'!$Q$330</definedName>
    <definedName name="ixRange3622">'[16]F05.P&amp;L-SWC YTD'!$Y$330,'[16]F05.P&amp;L-SWC YTD'!$AC$330,'[16]F05.P&amp;L-SWC YTD'!$AG$330</definedName>
    <definedName name="ixRange3623">'[16]F05.P&amp;L-SWC YTD'!$AK$330,'[16]F05.P&amp;L-SWC YTD'!$AO$330,'[16]F05.P&amp;L-SWC YTD'!$AS$330</definedName>
    <definedName name="ixRange3624">'[16]F05.P&amp;L-SWC YTD'!$M$331,'[16]F05.P&amp;L-SWC YTD'!$Q$331</definedName>
    <definedName name="ixRange3625">'[16]F05.P&amp;L-SWC YTD'!$Y$331,'[16]F05.P&amp;L-SWC YTD'!$AC$331,'[16]F05.P&amp;L-SWC YTD'!$AG$331</definedName>
    <definedName name="ixRange3626">'[16]F05.P&amp;L-SWC YTD'!$AK$331,'[16]F05.P&amp;L-SWC YTD'!$AO$331,'[16]F05.P&amp;L-SWC YTD'!$AS$331</definedName>
    <definedName name="ixRange3627">'[16]F05.P&amp;L-SWC YTD'!$M$332,'[16]F05.P&amp;L-SWC YTD'!$Q$332</definedName>
    <definedName name="ixRange3628">'[16]F05.P&amp;L-SWC YTD'!$Y$332,'[16]F05.P&amp;L-SWC YTD'!$AC$332,'[16]F05.P&amp;L-SWC YTD'!$AG$332</definedName>
    <definedName name="ixRange3629">'[16]F05.P&amp;L-SWC YTD'!$AK$332,'[16]F05.P&amp;L-SWC YTD'!$AO$332,'[16]F05.P&amp;L-SWC YTD'!$AS$332</definedName>
    <definedName name="ixRange363">#REF!,#REF!,#REF!,#REF!,#REF!,#REF!,#REF!,#REF!</definedName>
    <definedName name="ixRange3630">'[16]F05.P&amp;L-SWC YTD'!$M$333,'[16]F05.P&amp;L-SWC YTD'!$Q$333</definedName>
    <definedName name="ixRange3631">'[16]F05.P&amp;L-SWC YTD'!$Y$333,'[16]F05.P&amp;L-SWC YTD'!$AC$333,'[16]F05.P&amp;L-SWC YTD'!$AG$333</definedName>
    <definedName name="ixRange3632">'[16]F05.P&amp;L-SWC YTD'!$AK$333,'[16]F05.P&amp;L-SWC YTD'!$AO$333,'[16]F05.P&amp;L-SWC YTD'!$AS$333</definedName>
    <definedName name="ixRange3633">'[16]F05.P&amp;L-SWC YTD'!$M$334,'[16]F05.P&amp;L-SWC YTD'!$Q$334</definedName>
    <definedName name="ixRange3634">'[16]F05.P&amp;L-SWC YTD'!$Y$334,'[16]F05.P&amp;L-SWC YTD'!$AC$334,'[16]F05.P&amp;L-SWC YTD'!$AG$334</definedName>
    <definedName name="ixRange3635">'[16]F05.P&amp;L-SWC YTD'!$AK$334,'[16]F05.P&amp;L-SWC YTD'!$AO$334,'[16]F05.P&amp;L-SWC YTD'!$AS$334</definedName>
    <definedName name="ixRange3636">'[16]F05.P&amp;L-SWC YTD'!$L$330,'[16]F05.P&amp;L-SWC YTD'!$P$330</definedName>
    <definedName name="ixRange3637">'[16]F05.P&amp;L-SWC YTD'!$L$331,'[16]F05.P&amp;L-SWC YTD'!$P$331</definedName>
    <definedName name="ixRange3638">'[16]F05.P&amp;L-SWC YTD'!$L$332,'[16]F05.P&amp;L-SWC YTD'!$P$332</definedName>
    <definedName name="ixRange3639">'[16]F05.P&amp;L-SWC YTD'!$L$333,'[16]F05.P&amp;L-SWC YTD'!$P$333</definedName>
    <definedName name="ixRange364">#REF!</definedName>
    <definedName name="ixRange3640">'[16]F05.P&amp;L-SWC YTD'!$L$334,'[16]F05.P&amp;L-SWC YTD'!$P$334</definedName>
    <definedName name="ixRange3641">'[16]F05.P&amp;L-SWC YTD'!$M$330,'[16]F05.P&amp;L-SWC YTD'!$Q$330</definedName>
    <definedName name="ixRange3642">'[16]F05.P&amp;L-SWC YTD'!$M$331,'[16]F05.P&amp;L-SWC YTD'!$Q$331</definedName>
    <definedName name="ixRange3643">'[16]F05.P&amp;L-SWC YTD'!$M$332,'[16]F05.P&amp;L-SWC YTD'!$Q$332</definedName>
    <definedName name="ixRange3644">'[16]F05.P&amp;L-SWC YTD'!$M$333,'[16]F05.P&amp;L-SWC YTD'!$Q$333</definedName>
    <definedName name="ixRange3645">'[16]F05.P&amp;L-SWC YTD'!$M$334,'[16]F05.P&amp;L-SWC YTD'!$Q$334</definedName>
    <definedName name="ixRange3646">'[16]F05.P&amp;L-SWC YTD'!$X$330,'[16]F05.P&amp;L-SWC YTD'!$AB$330,'[16]F05.P&amp;L-SWC YTD'!$AF$330</definedName>
    <definedName name="ixRange3647">'[16]F05.P&amp;L-SWC YTD'!$X$331,'[16]F05.P&amp;L-SWC YTD'!$AB$331,'[16]F05.P&amp;L-SWC YTD'!$AF$331</definedName>
    <definedName name="ixRange3648">'[16]F05.P&amp;L-SWC YTD'!$X$332,'[16]F05.P&amp;L-SWC YTD'!$AB$332,'[16]F05.P&amp;L-SWC YTD'!$AF$332</definedName>
    <definedName name="ixRange3649">'[16]F05.P&amp;L-SWC YTD'!$X$333,'[16]F05.P&amp;L-SWC YTD'!$AB$333,'[16]F05.P&amp;L-SWC YTD'!$AF$333</definedName>
    <definedName name="ixRange365">#REF!</definedName>
    <definedName name="ixRange3650">'[16]F05.P&amp;L-SWC YTD'!$X$334,'[16]F05.P&amp;L-SWC YTD'!$AB$334,'[16]F05.P&amp;L-SWC YTD'!$AF$334</definedName>
    <definedName name="ixRange3651">'[16]F05.P&amp;L-SWC YTD'!$Y$330,'[16]F05.P&amp;L-SWC YTD'!$AC$330,'[16]F05.P&amp;L-SWC YTD'!$AG$330</definedName>
    <definedName name="ixRange3652">'[16]F05.P&amp;L-SWC YTD'!$Y$331,'[16]F05.P&amp;L-SWC YTD'!$AC$331,'[16]F05.P&amp;L-SWC YTD'!$AG$331</definedName>
    <definedName name="ixRange3653">'[16]F05.P&amp;L-SWC YTD'!$Y$332,'[16]F05.P&amp;L-SWC YTD'!$AC$332,'[16]F05.P&amp;L-SWC YTD'!$AG$332</definedName>
    <definedName name="ixRange3654">'[16]F05.P&amp;L-SWC YTD'!$Y$333,'[16]F05.P&amp;L-SWC YTD'!$AC$333,'[16]F05.P&amp;L-SWC YTD'!$AG$333</definedName>
    <definedName name="ixRange3655">'[16]F05.P&amp;L-SWC YTD'!$Y$334,'[16]F05.P&amp;L-SWC YTD'!$AC$334,'[16]F05.P&amp;L-SWC YTD'!$AG$334</definedName>
    <definedName name="ixRange3656">'[16]F05.P&amp;L-SWC YTD'!$D$330:$D$334</definedName>
    <definedName name="ixRange3657">'[16]F05.P&amp;L-SWC YTD'!$E$330:$E$334</definedName>
    <definedName name="ixRange3658">'[16]F05.P&amp;L-SWC YTD'!$H$330:$H$334</definedName>
    <definedName name="ixRange3659">'[16]F05.P&amp;L-SWC YTD'!$I$330:$I$334</definedName>
    <definedName name="ixRange366">#REF!</definedName>
    <definedName name="ixRange3660">'[16]F05.P&amp;L-SWC YTD'!$L$330:$L$334</definedName>
    <definedName name="ixRange3661">'[16]F05.P&amp;L-SWC YTD'!$P$330:$P$334</definedName>
    <definedName name="ixRange3662">'[16]F05.P&amp;L-SWC YTD'!$M$330:$M$334</definedName>
    <definedName name="ixRange3663">'[16]F05.P&amp;L-SWC YTD'!$Q$330:$Q$334</definedName>
    <definedName name="ixRange3664">'[16]F05.P&amp;L-SWC YTD'!$T$330:$T$334</definedName>
    <definedName name="ixRange3665">'[16]F05.P&amp;L-SWC YTD'!$U$330:$U$334</definedName>
    <definedName name="ixRange3666">'[16]F05.P&amp;L-SWC YTD'!$X$330:$X$334</definedName>
    <definedName name="ixRange3667">'[16]F05.P&amp;L-SWC YTD'!$AB$330:$AB$334</definedName>
    <definedName name="ixRange3668">'[16]F05.P&amp;L-SWC YTD'!$AF$330:$AF$334</definedName>
    <definedName name="ixRange3669">'[16]F05.P&amp;L-SWC YTD'!$Y$330:$Y$334</definedName>
    <definedName name="ixRange367">#REF!</definedName>
    <definedName name="ixRange3670">'[16]F05.P&amp;L-SWC YTD'!$AC$330:$AC$334</definedName>
    <definedName name="ixRange3671">'[16]F05.P&amp;L-SWC YTD'!$AG$330:$AG$334</definedName>
    <definedName name="ixRange3672">'[16]F05.P&amp;L-SWC YTD'!$AJ$330:$AJ$334</definedName>
    <definedName name="ixRange3673">'[16]F05.P&amp;L-SWC YTD'!$AN$330:$AN$334</definedName>
    <definedName name="ixRange3674">'[16]F05.P&amp;L-SWC YTD'!$AR$330:$AR$334</definedName>
    <definedName name="ixRange3675">'[16]F05.P&amp;L-SWC YTD'!$AK$330:$AK$334</definedName>
    <definedName name="ixRange3676">'[16]F05.P&amp;L-SWC YTD'!$AO$330:$AO$334</definedName>
    <definedName name="ixRange3677">'[16]F05.P&amp;L-SWC YTD'!$AS$330:$AS$334</definedName>
    <definedName name="ixRange3678">'[47]F06.P&amp;L-SWC YTD'!$Y$332,'[47]F06.P&amp;L-SWC YTD'!$AC$332,'[47]F06.P&amp;L-SWC YTD'!$AG$332</definedName>
    <definedName name="ixRange3679">'[47]F06.P&amp;L-SWC YTD'!$AK$332,'[47]F06.P&amp;L-SWC YTD'!$AO$332,'[47]F06.P&amp;L-SWC YTD'!$AS$332</definedName>
    <definedName name="ixRange368">#REF!</definedName>
    <definedName name="ixRange3680">'[47]F06.P&amp;L-SWC YTD'!$M$333,'[47]F06.P&amp;L-SWC YTD'!$Q$333</definedName>
    <definedName name="ixRange3681">'[47]F06.P&amp;L-SWC YTD'!$Y$333,'[47]F06.P&amp;L-SWC YTD'!$AC$333,'[47]F06.P&amp;L-SWC YTD'!$AG$333</definedName>
    <definedName name="ixRange3682">'[47]F06.P&amp;L-SWC YTD'!$AK$333,'[47]F06.P&amp;L-SWC YTD'!$AO$333,'[47]F06.P&amp;L-SWC YTD'!$AS$333</definedName>
    <definedName name="ixRange3683">'[47]F06.P&amp;L-SWC YTD'!$M$334,'[47]F06.P&amp;L-SWC YTD'!$Q$334</definedName>
    <definedName name="ixRange3684">'[47]F06.P&amp;L-SWC YTD'!$Y$334,'[47]F06.P&amp;L-SWC YTD'!$AC$334,'[47]F06.P&amp;L-SWC YTD'!$AG$334</definedName>
    <definedName name="ixRange3685">'[47]F06.P&amp;L-SWC YTD'!$AK$334,'[47]F06.P&amp;L-SWC YTD'!$AO$334,'[47]F06.P&amp;L-SWC YTD'!$AS$334</definedName>
    <definedName name="ixRange3686">'[47]F06.P&amp;L-SWC YTD'!$L$330,'[47]F06.P&amp;L-SWC YTD'!$P$330</definedName>
    <definedName name="ixRange3687">'[47]F06.P&amp;L-SWC YTD'!$L$331,'[47]F06.P&amp;L-SWC YTD'!$P$331</definedName>
    <definedName name="ixRange3688">'[47]F06.P&amp;L-SWC YTD'!$L$332,'[47]F06.P&amp;L-SWC YTD'!$P$332</definedName>
    <definedName name="ixRange3689">'[47]F06.P&amp;L-SWC YTD'!$L$333,'[47]F06.P&amp;L-SWC YTD'!$P$333</definedName>
    <definedName name="ixRange369">#REF!</definedName>
    <definedName name="ixRange3690">'[47]F06.P&amp;L-SWC YTD'!$L$334,'[47]F06.P&amp;L-SWC YTD'!$P$334</definedName>
    <definedName name="ixRange3691">'[47]F06.P&amp;L-SWC YTD'!$M$330,'[47]F06.P&amp;L-SWC YTD'!$Q$330</definedName>
    <definedName name="ixRange3692">'[47]F06.P&amp;L-SWC YTD'!$M$331,'[47]F06.P&amp;L-SWC YTD'!$Q$331</definedName>
    <definedName name="ixRange3693">'[47]F06.P&amp;L-SWC YTD'!$M$332,'[47]F06.P&amp;L-SWC YTD'!$Q$332</definedName>
    <definedName name="ixRange3694">'[47]F06.P&amp;L-SWC YTD'!$M$333,'[47]F06.P&amp;L-SWC YTD'!$Q$333</definedName>
    <definedName name="ixRange3695">'[47]F06.P&amp;L-SWC YTD'!$M$334,'[47]F06.P&amp;L-SWC YTD'!$Q$334</definedName>
    <definedName name="ixRange3696">'[47]F06.P&amp;L-SWC YTD'!$X$330,'[47]F06.P&amp;L-SWC YTD'!$AB$330,'[47]F06.P&amp;L-SWC YTD'!$AF$330</definedName>
    <definedName name="ixRange3697">'[47]F06.P&amp;L-SWC YTD'!$X$331,'[47]F06.P&amp;L-SWC YTD'!$AB$331,'[47]F06.P&amp;L-SWC YTD'!$AF$331</definedName>
    <definedName name="ixRange3698">'[47]F06.P&amp;L-SWC YTD'!$X$332,'[47]F06.P&amp;L-SWC YTD'!$AB$332,'[47]F06.P&amp;L-SWC YTD'!$AF$332</definedName>
    <definedName name="ixRange3699">'[47]F06.P&amp;L-SWC YTD'!$X$333,'[47]F06.P&amp;L-SWC YTD'!$AB$333,'[47]F06.P&amp;L-SWC YTD'!$AF$333</definedName>
    <definedName name="ixRange37">'[41]F08.OT'!$L$12,'[41]F08.OT'!$L$16,'[41]F08.OT'!$L$20,'[41]F08.OT'!$L$24,'[41]F08.OT'!$L$28</definedName>
    <definedName name="ixRange370">'[41]F10.KKS-FIN'!$H$80,'[41]F10.KKS-FIN'!$L$80,'[41]F10.KKS-FIN'!$P$80,'[41]F10.KKS-FIN'!$T$80,'[41]F10.KKS-FIN'!$X$80,'[41]F10.KKS-FIN'!$AB$80</definedName>
    <definedName name="ixRange3700">'[47]F06.P&amp;L-SWC YTD'!$X$334,'[47]F06.P&amp;L-SWC YTD'!$AB$334,'[47]F06.P&amp;L-SWC YTD'!$AF$334</definedName>
    <definedName name="ixRange3701">'[47]F06.P&amp;L-SWC YTD'!$Y$330,'[47]F06.P&amp;L-SWC YTD'!$AC$330,'[47]F06.P&amp;L-SWC YTD'!$AG$330</definedName>
    <definedName name="ixRange3702">'[47]F06.P&amp;L-SWC YTD'!$Y$331,'[47]F06.P&amp;L-SWC YTD'!$AC$331,'[47]F06.P&amp;L-SWC YTD'!$AG$331</definedName>
    <definedName name="ixRange3703">'[47]F06.P&amp;L-SWC YTD'!$Y$332,'[47]F06.P&amp;L-SWC YTD'!$AC$332,'[47]F06.P&amp;L-SWC YTD'!$AG$332</definedName>
    <definedName name="ixRange3704">'[47]F06.P&amp;L-SWC YTD'!$Y$333,'[47]F06.P&amp;L-SWC YTD'!$AC$333,'[47]F06.P&amp;L-SWC YTD'!$AG$333</definedName>
    <definedName name="ixRange3705">'[47]F06.P&amp;L-SWC YTD'!$Y$334,'[47]F06.P&amp;L-SWC YTD'!$AC$334,'[47]F06.P&amp;L-SWC YTD'!$AG$334</definedName>
    <definedName name="ixRange371">'[41]F10.KKS-FIN'!$H$81,'[41]F10.KKS-FIN'!$L$81,'[41]F10.KKS-FIN'!$P$81,'[41]F10.KKS-FIN'!$T$81,'[41]F10.KKS-FIN'!$X$81,'[41]F10.KKS-FIN'!$AB$81</definedName>
    <definedName name="ixRange372">'[41]F10.KKS-FIN'!$H$82,'[41]F10.KKS-FIN'!$L$82,'[41]F10.KKS-FIN'!$P$82,'[41]F10.KKS-FIN'!$T$82,'[41]F10.KKS-FIN'!$X$82,'[41]F10.KKS-FIN'!$AB$82</definedName>
    <definedName name="ixRange3728">'[47]F06.P&amp;L-SWC YTD'!$L$339,'[47]F06.P&amp;L-SWC YTD'!$P$339</definedName>
    <definedName name="ixRange3729">'[47]F06.P&amp;L-SWC YTD'!$X$339,'[47]F06.P&amp;L-SWC YTD'!$AB$339,'[47]F06.P&amp;L-SWC YTD'!$AF$339</definedName>
    <definedName name="ixRange373">'[41]F10.KKS-FIN'!$H$83,'[41]F10.KKS-FIN'!$L$83,'[41]F10.KKS-FIN'!$P$83,'[41]F10.KKS-FIN'!$T$83,'[41]F10.KKS-FIN'!$X$83,'[41]F10.KKS-FIN'!$AB$83</definedName>
    <definedName name="ixRange3730">'[47]F06.P&amp;L-SWC YTD'!$AJ$339,'[47]F06.P&amp;L-SWC YTD'!$AN$339,'[47]F06.P&amp;L-SWC YTD'!$AR$339</definedName>
    <definedName name="ixRange3731">'[47]F06.P&amp;L-SWC YTD'!$L$340,'[47]F06.P&amp;L-SWC YTD'!$P$340</definedName>
    <definedName name="ixRange3732">'[47]F06.P&amp;L-SWC YTD'!$X$340,'[47]F06.P&amp;L-SWC YTD'!$AB$340,'[47]F06.P&amp;L-SWC YTD'!$AF$340</definedName>
    <definedName name="ixRange3733">'[47]F06.P&amp;L-SWC YTD'!$AJ$340,'[47]F06.P&amp;L-SWC YTD'!$AN$340,'[47]F06.P&amp;L-SWC YTD'!$AR$340</definedName>
    <definedName name="ixRange3734">'[47]F06.P&amp;L-SWC YTD'!$L$341,'[47]F06.P&amp;L-SWC YTD'!$P$341</definedName>
    <definedName name="ixRange3735">'[47]F06.P&amp;L-SWC YTD'!$X$341,'[47]F06.P&amp;L-SWC YTD'!$AB$341,'[47]F06.P&amp;L-SWC YTD'!$AF$341</definedName>
    <definedName name="ixRange3736">'[47]F06.P&amp;L-SWC YTD'!$AJ$341,'[47]F06.P&amp;L-SWC YTD'!$AN$341,'[47]F06.P&amp;L-SWC YTD'!$AR$341</definedName>
    <definedName name="ixRange3737">'[47]F06.P&amp;L-SWC YTD'!$L$342,'[47]F06.P&amp;L-SWC YTD'!$P$342</definedName>
    <definedName name="ixRange3738">'[47]F06.P&amp;L-SWC YTD'!$X$342,'[47]F06.P&amp;L-SWC YTD'!$AB$342,'[47]F06.P&amp;L-SWC YTD'!$AF$342</definedName>
    <definedName name="ixRange3739">'[47]F06.P&amp;L-SWC YTD'!$AJ$342,'[47]F06.P&amp;L-SWC YTD'!$AN$342,'[47]F06.P&amp;L-SWC YTD'!$AR$342</definedName>
    <definedName name="ixRange374">'[41]F10.KKS-FIN'!$H$84,'[41]F10.KKS-FIN'!$L$84,'[41]F10.KKS-FIN'!$P$84,'[41]F10.KKS-FIN'!$T$84,'[41]F10.KKS-FIN'!$X$84,'[41]F10.KKS-FIN'!$AB$84</definedName>
    <definedName name="ixRange3740">'[47]F06.P&amp;L-SWC YTD'!$L$343,'[47]F06.P&amp;L-SWC YTD'!$P$343</definedName>
    <definedName name="ixRange3741">'[47]F06.P&amp;L-SWC YTD'!$X$343,'[47]F06.P&amp;L-SWC YTD'!$AB$343,'[47]F06.P&amp;L-SWC YTD'!$AF$343</definedName>
    <definedName name="ixRange3742">'[47]F06.P&amp;L-SWC YTD'!$AJ$343,'[47]F06.P&amp;L-SWC YTD'!$AN$343,'[47]F06.P&amp;L-SWC YTD'!$AR$343</definedName>
    <definedName name="ixRange3743">'[47]F06.P&amp;L-SWC YTD'!$M$339,'[47]F06.P&amp;L-SWC YTD'!$Q$339</definedName>
    <definedName name="ixRange3744">'[47]F06.P&amp;L-SWC YTD'!$Y$339,'[47]F06.P&amp;L-SWC YTD'!$AC$339,'[47]F06.P&amp;L-SWC YTD'!$AG$339</definedName>
    <definedName name="ixRange3745">'[47]F06.P&amp;L-SWC YTD'!$AK$339,'[47]F06.P&amp;L-SWC YTD'!$AO$339,'[47]F06.P&amp;L-SWC YTD'!$AS$339</definedName>
    <definedName name="ixRange3746">'[47]F06.P&amp;L-SWC YTD'!$M$340,'[47]F06.P&amp;L-SWC YTD'!$Q$340</definedName>
    <definedName name="ixRange3747">'[47]F06.P&amp;L-SWC YTD'!$Y$340,'[47]F06.P&amp;L-SWC YTD'!$AC$340,'[47]F06.P&amp;L-SWC YTD'!$AG$340</definedName>
    <definedName name="ixRange3748">'[47]F06.P&amp;L-SWC YTD'!$AK$340,'[47]F06.P&amp;L-SWC YTD'!$AO$340,'[47]F06.P&amp;L-SWC YTD'!$AS$340</definedName>
    <definedName name="ixRange3749">'[47]F06.P&amp;L-SWC YTD'!$M$341,'[47]F06.P&amp;L-SWC YTD'!$Q$341</definedName>
    <definedName name="ixRange375">'[41]F10.KKS-FIN'!$H$85,'[41]F10.KKS-FIN'!$L$85,'[41]F10.KKS-FIN'!$P$85,'[41]F10.KKS-FIN'!$T$85,'[41]F10.KKS-FIN'!$X$85,'[41]F10.KKS-FIN'!$AB$85</definedName>
    <definedName name="ixRange3750">'[47]F06.P&amp;L-SWC YTD'!$Y$341,'[47]F06.P&amp;L-SWC YTD'!$AC$341,'[47]F06.P&amp;L-SWC YTD'!$AG$341</definedName>
    <definedName name="ixRange3751">'[47]F06.P&amp;L-SWC YTD'!$AK$341,'[47]F06.P&amp;L-SWC YTD'!$AO$341,'[47]F06.P&amp;L-SWC YTD'!$AS$341</definedName>
    <definedName name="ixRange3752">'[47]F06.P&amp;L-SWC YTD'!$M$342,'[47]F06.P&amp;L-SWC YTD'!$Q$342</definedName>
    <definedName name="ixRange3753">'[47]F06.P&amp;L-SWC YTD'!$Y$342,'[47]F06.P&amp;L-SWC YTD'!$AC$342,'[47]F06.P&amp;L-SWC YTD'!$AG$342</definedName>
    <definedName name="ixRange3754">'[47]F06.P&amp;L-SWC YTD'!$AK$342,'[47]F06.P&amp;L-SWC YTD'!$AO$342,'[47]F06.P&amp;L-SWC YTD'!$AS$342</definedName>
    <definedName name="ixRange3755">'[47]F06.P&amp;L-SWC YTD'!$M$343,'[47]F06.P&amp;L-SWC YTD'!$Q$343</definedName>
    <definedName name="ixRange3756">'[47]F06.P&amp;L-SWC YTD'!$Y$343,'[47]F06.P&amp;L-SWC YTD'!$AC$343,'[47]F06.P&amp;L-SWC YTD'!$AG$343</definedName>
    <definedName name="ixRange3757">'[47]F06.P&amp;L-SWC YTD'!$AK$343,'[47]F06.P&amp;L-SWC YTD'!$AO$343,'[47]F06.P&amp;L-SWC YTD'!$AS$343</definedName>
    <definedName name="ixRange3758">'[47]F06.P&amp;L-SWC YTD'!$L$339,'[47]F06.P&amp;L-SWC YTD'!$P$339</definedName>
    <definedName name="ixRange3759">'[47]F06.P&amp;L-SWC YTD'!$L$340,'[47]F06.P&amp;L-SWC YTD'!$P$340</definedName>
    <definedName name="ixRange376">'[41]F10.KKS-FIN'!$H$86,'[41]F10.KKS-FIN'!$L$86,'[41]F10.KKS-FIN'!$P$86,'[41]F10.KKS-FIN'!$T$86,'[41]F10.KKS-FIN'!$X$86,'[41]F10.KKS-FIN'!$AB$86</definedName>
    <definedName name="ixRange3760">'[47]F06.P&amp;L-SWC YTD'!$L$341,'[47]F06.P&amp;L-SWC YTD'!$P$341</definedName>
    <definedName name="ixRange3761">'[47]F06.P&amp;L-SWC YTD'!$L$342,'[47]F06.P&amp;L-SWC YTD'!$P$342</definedName>
    <definedName name="ixRange3762">'[47]F06.P&amp;L-SWC YTD'!$L$343,'[47]F06.P&amp;L-SWC YTD'!$P$343</definedName>
    <definedName name="ixRange3763">'[47]F06.P&amp;L-SWC YTD'!$M$339,'[47]F06.P&amp;L-SWC YTD'!$Q$339</definedName>
    <definedName name="ixRange3764">'[47]F06.P&amp;L-SWC YTD'!$M$340,'[47]F06.P&amp;L-SWC YTD'!$Q$340</definedName>
    <definedName name="ixRange3765">'[47]F06.P&amp;L-SWC YTD'!$M$341,'[47]F06.P&amp;L-SWC YTD'!$Q$341</definedName>
    <definedName name="ixRange3766">'[47]F06.P&amp;L-SWC YTD'!$M$342,'[47]F06.P&amp;L-SWC YTD'!$Q$342</definedName>
    <definedName name="ixRange3767">'[47]F06.P&amp;L-SWC YTD'!$M$343,'[47]F06.P&amp;L-SWC YTD'!$Q$343</definedName>
    <definedName name="ixRange3768">'[47]F06.P&amp;L-SWC YTD'!$X$339,'[47]F06.P&amp;L-SWC YTD'!$AB$339,'[47]F06.P&amp;L-SWC YTD'!$AF$339</definedName>
    <definedName name="ixRange3769">'[47]F06.P&amp;L-SWC YTD'!$X$340,'[47]F06.P&amp;L-SWC YTD'!$AB$340,'[47]F06.P&amp;L-SWC YTD'!$AF$340</definedName>
    <definedName name="ixRange377">'[41]F10.KKS-FIN'!$H$87,'[41]F10.KKS-FIN'!$L$87,'[41]F10.KKS-FIN'!$P$87,'[41]F10.KKS-FIN'!$T$87,'[41]F10.KKS-FIN'!$X$87,'[41]F10.KKS-FIN'!$AB$87</definedName>
    <definedName name="ixRange3770">'[47]F06.P&amp;L-SWC YTD'!$X$341,'[47]F06.P&amp;L-SWC YTD'!$AB$341,'[47]F06.P&amp;L-SWC YTD'!$AF$341</definedName>
    <definedName name="ixRange3771">'[47]F06.P&amp;L-SWC YTD'!$X$342,'[47]F06.P&amp;L-SWC YTD'!$AB$342,'[47]F06.P&amp;L-SWC YTD'!$AF$342</definedName>
    <definedName name="ixRange3772">'[47]F06.P&amp;L-SWC YTD'!$X$343,'[47]F06.P&amp;L-SWC YTD'!$AB$343,'[47]F06.P&amp;L-SWC YTD'!$AF$343</definedName>
    <definedName name="ixRange3773">'[47]F06.P&amp;L-SWC YTD'!$Y$339,'[47]F06.P&amp;L-SWC YTD'!$AC$339,'[47]F06.P&amp;L-SWC YTD'!$AG$339</definedName>
    <definedName name="ixRange3774">'[47]F06.P&amp;L-SWC YTD'!$Y$340,'[47]F06.P&amp;L-SWC YTD'!$AC$340,'[47]F06.P&amp;L-SWC YTD'!$AG$340</definedName>
    <definedName name="ixRange3775">'[47]F06.P&amp;L-SWC YTD'!$Y$341,'[47]F06.P&amp;L-SWC YTD'!$AC$341,'[47]F06.P&amp;L-SWC YTD'!$AG$341</definedName>
    <definedName name="ixRange3776">'[47]F06.P&amp;L-SWC YTD'!$Y$342,'[47]F06.P&amp;L-SWC YTD'!$AC$342,'[47]F06.P&amp;L-SWC YTD'!$AG$342</definedName>
    <definedName name="ixRange3777">'[47]F06.P&amp;L-SWC YTD'!$Y$343,'[47]F06.P&amp;L-SWC YTD'!$AC$343,'[47]F06.P&amp;L-SWC YTD'!$AG$343</definedName>
    <definedName name="ixRange378">'[41]F10.KKS-FIN'!$H$88,'[41]F10.KKS-FIN'!$L$88,'[41]F10.KKS-FIN'!$P$88,'[41]F10.KKS-FIN'!$T$88,'[41]F10.KKS-FIN'!$X$88,'[41]F10.KKS-FIN'!$AB$88</definedName>
    <definedName name="ixRange379">'[41]F10.KKS-FIN'!$H$89,'[41]F10.KKS-FIN'!$L$89,'[41]F10.KKS-FIN'!$P$89,'[41]F10.KKS-FIN'!$T$89,'[41]F10.KKS-FIN'!$X$89,'[41]F10.KKS-FIN'!$AB$89</definedName>
    <definedName name="ixRange38">'[41]F08.OT'!$P$12,'[41]F08.OT'!$P$16,'[41]F08.OT'!$P$20,'[41]F08.OT'!$P$24,'[41]F08.OT'!$P$28</definedName>
    <definedName name="ixRange380">'[41]F10.KKS-FIN'!$H$90,'[41]F10.KKS-FIN'!$L$90,'[41]F10.KKS-FIN'!$P$90,'[41]F10.KKS-FIN'!$T$90,'[41]F10.KKS-FIN'!$X$90,'[41]F10.KKS-FIN'!$AB$90</definedName>
    <definedName name="ixRange381">'[41]F10.KKS-FIN'!$H$91,'[41]F10.KKS-FIN'!$L$91,'[41]F10.KKS-FIN'!$P$91,'[41]F10.KKS-FIN'!$T$91,'[41]F10.KKS-FIN'!$X$91,'[41]F10.KKS-FIN'!$AB$91</definedName>
    <definedName name="ixRange382">'[41]F10.KKS-FIN'!$H$92,'[41]F10.KKS-FIN'!$L$92,'[41]F10.KKS-FIN'!$P$92,'[41]F10.KKS-FIN'!$T$92,'[41]F10.KKS-FIN'!$X$92,'[41]F10.KKS-FIN'!$AB$92</definedName>
    <definedName name="ixRange383">'[41]F10.KKS-FIN'!$I$80,'[41]F10.KKS-FIN'!$M$80,'[41]F10.KKS-FIN'!$Q$80,'[41]F10.KKS-FIN'!$U$80,'[41]F10.KKS-FIN'!$Y$80,'[41]F10.KKS-FIN'!$AC$80</definedName>
    <definedName name="ixRange384">'[41]F10.KKS-FIN'!$I$81,'[41]F10.KKS-FIN'!$M$81,'[41]F10.KKS-FIN'!$Q$81,'[41]F10.KKS-FIN'!$U$81,'[41]F10.KKS-FIN'!$Y$81,'[41]F10.KKS-FIN'!$AC$81</definedName>
    <definedName name="ixRange385">'[41]F10.KKS-FIN'!$I$82,'[41]F10.KKS-FIN'!$M$82,'[41]F10.KKS-FIN'!$Q$82,'[41]F10.KKS-FIN'!$U$82,'[41]F10.KKS-FIN'!$Y$82,'[41]F10.KKS-FIN'!$AC$82</definedName>
    <definedName name="ixRange386">'[41]F10.KKS-FIN'!$I$83,'[41]F10.KKS-FIN'!$M$83,'[41]F10.KKS-FIN'!$Q$83,'[41]F10.KKS-FIN'!$U$83,'[41]F10.KKS-FIN'!$Y$83,'[41]F10.KKS-FIN'!$AC$83</definedName>
    <definedName name="ixRange387">'[41]F10.KKS-FIN'!$I$84,'[41]F10.KKS-FIN'!$M$84,'[41]F10.KKS-FIN'!$Q$84,'[41]F10.KKS-FIN'!$U$84,'[41]F10.KKS-FIN'!$Y$84,'[41]F10.KKS-FIN'!$AC$84</definedName>
    <definedName name="ixRange388">'[41]F10.KKS-FIN'!$I$85,'[41]F10.KKS-FIN'!$M$85,'[41]F10.KKS-FIN'!$Q$85,'[41]F10.KKS-FIN'!$U$85,'[41]F10.KKS-FIN'!$Y$85,'[41]F10.KKS-FIN'!$AC$85</definedName>
    <definedName name="ixRange389">'[41]F10.KKS-FIN'!$I$86,'[41]F10.KKS-FIN'!$M$86,'[41]F10.KKS-FIN'!$Q$86,'[41]F10.KKS-FIN'!$U$86,'[41]F10.KKS-FIN'!$Y$86,'[41]F10.KKS-FIN'!$AC$86</definedName>
    <definedName name="ixRange39">'[41]F08.OT'!$T$12,'[41]F08.OT'!$T$16,'[41]F08.OT'!$T$20,'[41]F08.OT'!$T$24,'[41]F08.OT'!$T$28</definedName>
    <definedName name="ixRange390">'[41]F10.KKS-FIN'!$I$87,'[41]F10.KKS-FIN'!$M$87,'[41]F10.KKS-FIN'!$Q$87,'[41]F10.KKS-FIN'!$U$87,'[41]F10.KKS-FIN'!$Y$87,'[41]F10.KKS-FIN'!$AC$87</definedName>
    <definedName name="ixRange391">'[41]F10.KKS-FIN'!$I$88,'[41]F10.KKS-FIN'!$M$88,'[41]F10.KKS-FIN'!$Q$88,'[41]F10.KKS-FIN'!$U$88,'[41]F10.KKS-FIN'!$Y$88,'[41]F10.KKS-FIN'!$AC$88</definedName>
    <definedName name="ixRange392">'[41]F10.KKS-FIN'!$I$89,'[41]F10.KKS-FIN'!$M$89,'[41]F10.KKS-FIN'!$Q$89,'[41]F10.KKS-FIN'!$U$89,'[41]F10.KKS-FIN'!$Y$89,'[41]F10.KKS-FIN'!$AC$89</definedName>
    <definedName name="ixRange393">'[41]F10.KKS-FIN'!$I$90,'[41]F10.KKS-FIN'!$M$90,'[41]F10.KKS-FIN'!$Q$90,'[41]F10.KKS-FIN'!$U$90,'[41]F10.KKS-FIN'!$Y$90,'[41]F10.KKS-FIN'!$AC$90</definedName>
    <definedName name="ixRange394">'[41]F10.KKS-FIN'!$I$91,'[41]F10.KKS-FIN'!$M$91,'[41]F10.KKS-FIN'!$Q$91,'[41]F10.KKS-FIN'!$U$91,'[41]F10.KKS-FIN'!$Y$91,'[41]F10.KKS-FIN'!$AC$91</definedName>
    <definedName name="ixRange395">'[41]F10.KKS-FIN'!$I$92,'[41]F10.KKS-FIN'!$M$92,'[41]F10.KKS-FIN'!$Q$92,'[41]F10.KKS-FIN'!$U$92,'[41]F10.KKS-FIN'!$Y$92,'[41]F10.KKS-FIN'!$AC$92</definedName>
    <definedName name="ixRange396">'[41]F10.KKS-FIN'!$H$93,'[41]F10.KKS-FIN'!$L$93,'[41]F10.KKS-FIN'!$P$93,'[41]F10.KKS-FIN'!$T$93,'[41]F10.KKS-FIN'!$X$93,'[41]F10.KKS-FIN'!$AB$93</definedName>
    <definedName name="ixRange397">'[41]F10.KKS-FIN'!$I$93,'[41]F10.KKS-FIN'!$M$93,'[41]F10.KKS-FIN'!$Q$93,'[41]F10.KKS-FIN'!$U$93,'[41]F10.KKS-FIN'!$Y$93,'[41]F10.KKS-FIN'!$AC$93</definedName>
    <definedName name="ixRange398">#REF!</definedName>
    <definedName name="ixRange399">#REF!</definedName>
    <definedName name="ixRange4">#REF!</definedName>
    <definedName name="ixRange40">#REF!</definedName>
    <definedName name="ixRange400">#REF!</definedName>
    <definedName name="ixRange401">#REF!</definedName>
    <definedName name="ixRange402">#REF!</definedName>
    <definedName name="ixRange403">#REF!</definedName>
    <definedName name="ixRange404">'[42]F10.KKS-FIN'!$H$79,'[42]F10.KKS-FIN'!$L$79,'[42]F10.KKS-FIN'!$P$79,'[42]F10.KKS-FIN'!$T$79,'[42]F10.KKS-FIN'!$X$79,'[42]F10.KKS-FIN'!$AB$79,'[42]F10.KKS-FIN'!$AF$79</definedName>
    <definedName name="ixRange405">'[42]F10.KKS-FIN'!$H$80,'[42]F10.KKS-FIN'!$L$80,'[42]F10.KKS-FIN'!$P$80,'[42]F10.KKS-FIN'!$T$80,'[42]F10.KKS-FIN'!$X$80,'[42]F10.KKS-FIN'!$AB$80,'[42]F10.KKS-FIN'!$AF$80</definedName>
    <definedName name="ixRange406">'[42]F10.KKS-FIN'!$H$81,'[42]F10.KKS-FIN'!$L$81,'[42]F10.KKS-FIN'!$P$81,'[42]F10.KKS-FIN'!$T$81,'[42]F10.KKS-FIN'!$X$81,'[42]F10.KKS-FIN'!$AB$81,'[42]F10.KKS-FIN'!$AF$81</definedName>
    <definedName name="ixRange407">'[42]F10.KKS-FIN'!$H$82,'[42]F10.KKS-FIN'!$L$82,'[42]F10.KKS-FIN'!$P$82,'[42]F10.KKS-FIN'!$T$82,'[42]F10.KKS-FIN'!$X$82,'[42]F10.KKS-FIN'!$AB$82,'[42]F10.KKS-FIN'!$AF$82</definedName>
    <definedName name="ixRange408">'[42]F10.KKS-FIN'!$H$83,'[42]F10.KKS-FIN'!$L$83,'[42]F10.KKS-FIN'!$P$83,'[42]F10.KKS-FIN'!$T$83,'[42]F10.KKS-FIN'!$X$83,'[42]F10.KKS-FIN'!$AB$83,'[42]F10.KKS-FIN'!$AF$83</definedName>
    <definedName name="ixRange409">'[42]F10.KKS-FIN'!$H$84,'[42]F10.KKS-FIN'!$L$84,'[42]F10.KKS-FIN'!$P$84,'[42]F10.KKS-FIN'!$T$84,'[42]F10.KKS-FIN'!$X$84,'[42]F10.KKS-FIN'!$AB$84,'[42]F10.KKS-FIN'!$AF$84</definedName>
    <definedName name="ixRange41">#REF!</definedName>
    <definedName name="ixRange410">'[42]F10.KKS-FIN'!$H$85,'[42]F10.KKS-FIN'!$L$85,'[42]F10.KKS-FIN'!$P$85,'[42]F10.KKS-FIN'!$T$85,'[42]F10.KKS-FIN'!$X$85,'[42]F10.KKS-FIN'!$AB$85,'[42]F10.KKS-FIN'!$AF$85</definedName>
    <definedName name="ixRange411">'[42]F10.KKS-FIN'!$H$86,'[42]F10.KKS-FIN'!$L$86,'[42]F10.KKS-FIN'!$P$86,'[42]F10.KKS-FIN'!$T$86,'[42]F10.KKS-FIN'!$X$86,'[42]F10.KKS-FIN'!$AB$86,'[42]F10.KKS-FIN'!$AF$86</definedName>
    <definedName name="ixRange412">'[42]F10.KKS-FIN'!$H$87,'[42]F10.KKS-FIN'!$L$87,'[42]F10.KKS-FIN'!$P$87,'[42]F10.KKS-FIN'!$T$87,'[42]F10.KKS-FIN'!$X$87,'[42]F10.KKS-FIN'!$AB$87,'[42]F10.KKS-FIN'!$AF$87</definedName>
    <definedName name="ixRange413">'[42]F10.KKS-FIN'!$H$88,'[42]F10.KKS-FIN'!$L$88,'[42]F10.KKS-FIN'!$P$88,'[42]F10.KKS-FIN'!$T$88,'[42]F10.KKS-FIN'!$X$88,'[42]F10.KKS-FIN'!$AB$88,'[42]F10.KKS-FIN'!$AF$88</definedName>
    <definedName name="ixRange414">'[42]F10.KKS-FIN'!$H$89,'[42]F10.KKS-FIN'!$L$89,'[42]F10.KKS-FIN'!$P$89,'[42]F10.KKS-FIN'!$T$89,'[42]F10.KKS-FIN'!$X$89,'[42]F10.KKS-FIN'!$AB$89,'[42]F10.KKS-FIN'!$AF$89</definedName>
    <definedName name="ixRange415">'[42]F10.KKS-FIN'!$H$90,'[42]F10.KKS-FIN'!$L$90,'[42]F10.KKS-FIN'!$P$90,'[42]F10.KKS-FIN'!$T$90,'[42]F10.KKS-FIN'!$X$90,'[42]F10.KKS-FIN'!$AB$90,'[42]F10.KKS-FIN'!$AF$90</definedName>
    <definedName name="ixRange416">'[42]F10.KKS-FIN'!$H$91,'[42]F10.KKS-FIN'!$L$91,'[42]F10.KKS-FIN'!$P$91,'[42]F10.KKS-FIN'!$T$91,'[42]F10.KKS-FIN'!$X$91,'[42]F10.KKS-FIN'!$AB$91,'[42]F10.KKS-FIN'!$AF$91</definedName>
    <definedName name="ixRange417">'[42]F10.KKS-FIN'!$H$92,'[42]F10.KKS-FIN'!$L$92,'[42]F10.KKS-FIN'!$P$92,'[42]F10.KKS-FIN'!$T$92,'[42]F10.KKS-FIN'!$X$92,'[42]F10.KKS-FIN'!$AB$92,'[42]F10.KKS-FIN'!$AF$92</definedName>
    <definedName name="ixRange418">'[42]F10.KKS-FIN'!$H$93,'[42]F10.KKS-FIN'!$L$93,'[42]F10.KKS-FIN'!$P$93,'[42]F10.KKS-FIN'!$T$93,'[42]F10.KKS-FIN'!$X$93,'[42]F10.KKS-FIN'!$AB$93,'[42]F10.KKS-FIN'!$AF$93</definedName>
    <definedName name="ixRange419">'[42]F10.KKS-FIN'!$I$79,'[42]F10.KKS-FIN'!$M$79,'[42]F10.KKS-FIN'!$Q$79,'[42]F10.KKS-FIN'!$U$79,'[42]F10.KKS-FIN'!$Y$79,'[42]F10.KKS-FIN'!$AC$79,'[42]F10.KKS-FIN'!$AG$79</definedName>
    <definedName name="ixRange42">#REF!</definedName>
    <definedName name="ixRange420">'[42]F10.KKS-FIN'!$I$80,'[42]F10.KKS-FIN'!$M$80,'[42]F10.KKS-FIN'!$Q$80,'[42]F10.KKS-FIN'!$U$80,'[42]F10.KKS-FIN'!$Y$80,'[42]F10.KKS-FIN'!$AC$80,'[42]F10.KKS-FIN'!$AG$80</definedName>
    <definedName name="ixRange421">'[42]F10.KKS-FIN'!$I$81,'[42]F10.KKS-FIN'!$M$81,'[42]F10.KKS-FIN'!$Q$81,'[42]F10.KKS-FIN'!$U$81,'[42]F10.KKS-FIN'!$Y$81,'[42]F10.KKS-FIN'!$AC$81,'[42]F10.KKS-FIN'!$AG$81</definedName>
    <definedName name="ixRange422">'[42]F10.KKS-FIN'!$I$82,'[42]F10.KKS-FIN'!$M$82,'[42]F10.KKS-FIN'!$Q$82,'[42]F10.KKS-FIN'!$U$82,'[42]F10.KKS-FIN'!$Y$82,'[42]F10.KKS-FIN'!$AC$82,'[42]F10.KKS-FIN'!$AG$82</definedName>
    <definedName name="ixRange423">'[42]F10.KKS-FIN'!$I$83,'[42]F10.KKS-FIN'!$M$83,'[42]F10.KKS-FIN'!$Q$83,'[42]F10.KKS-FIN'!$U$83,'[42]F10.KKS-FIN'!$Y$83,'[42]F10.KKS-FIN'!$AC$83,'[42]F10.KKS-FIN'!$AG$83</definedName>
    <definedName name="ixRange424">'[42]F10.KKS-FIN'!$I$84,'[42]F10.KKS-FIN'!$M$84,'[42]F10.KKS-FIN'!$Q$84,'[42]F10.KKS-FIN'!$U$84,'[42]F10.KKS-FIN'!$Y$84,'[42]F10.KKS-FIN'!$AC$84,'[42]F10.KKS-FIN'!$AG$84</definedName>
    <definedName name="ixRange425">'[42]F10.KKS-FIN'!$I$85,'[42]F10.KKS-FIN'!$M$85,'[42]F10.KKS-FIN'!$Q$85,'[42]F10.KKS-FIN'!$U$85,'[42]F10.KKS-FIN'!$Y$85,'[42]F10.KKS-FIN'!$AC$85,'[42]F10.KKS-FIN'!$AG$85</definedName>
    <definedName name="ixRange426">'[42]F10.KKS-FIN'!$I$86,'[42]F10.KKS-FIN'!$M$86,'[42]F10.KKS-FIN'!$Q$86,'[42]F10.KKS-FIN'!$U$86,'[42]F10.KKS-FIN'!$Y$86,'[42]F10.KKS-FIN'!$AC$86,'[42]F10.KKS-FIN'!$AG$86</definedName>
    <definedName name="ixRange427">'[42]F10.KKS-FIN'!$I$87,'[42]F10.KKS-FIN'!$M$87,'[42]F10.KKS-FIN'!$Q$87,'[42]F10.KKS-FIN'!$U$87,'[42]F10.KKS-FIN'!$Y$87,'[42]F10.KKS-FIN'!$AC$87,'[42]F10.KKS-FIN'!$AG$87</definedName>
    <definedName name="ixRange428">'[42]F10.KKS-FIN'!$I$88,'[42]F10.KKS-FIN'!$M$88,'[42]F10.KKS-FIN'!$Q$88,'[42]F10.KKS-FIN'!$U$88,'[42]F10.KKS-FIN'!$Y$88,'[42]F10.KKS-FIN'!$AC$88,'[42]F10.KKS-FIN'!$AG$88</definedName>
    <definedName name="ixRange429">'[42]F10.KKS-FIN'!$I$89,'[42]F10.KKS-FIN'!$M$89,'[42]F10.KKS-FIN'!$Q$89,'[42]F10.KKS-FIN'!$U$89,'[42]F10.KKS-FIN'!$Y$89,'[42]F10.KKS-FIN'!$AC$89,'[42]F10.KKS-FIN'!$AG$89</definedName>
    <definedName name="ixRange43">#REF!</definedName>
    <definedName name="ixRange430">'[42]F10.KKS-FIN'!$I$90,'[42]F10.KKS-FIN'!$M$90,'[42]F10.KKS-FIN'!$Q$90,'[42]F10.KKS-FIN'!$U$90,'[42]F10.KKS-FIN'!$Y$90,'[42]F10.KKS-FIN'!$AC$90,'[42]F10.KKS-FIN'!$AG$90</definedName>
    <definedName name="ixRange431">'[42]F10.KKS-FIN'!$I$91,'[42]F10.KKS-FIN'!$M$91,'[42]F10.KKS-FIN'!$Q$91,'[42]F10.KKS-FIN'!$U$91,'[42]F10.KKS-FIN'!$Y$91,'[42]F10.KKS-FIN'!$AC$91,'[42]F10.KKS-FIN'!$AG$91</definedName>
    <definedName name="ixRange432">'[42]F10.KKS-FIN'!$I$92,'[42]F10.KKS-FIN'!$M$92,'[42]F10.KKS-FIN'!$Q$92,'[42]F10.KKS-FIN'!$U$92,'[42]F10.KKS-FIN'!$Y$92,'[42]F10.KKS-FIN'!$AC$92,'[42]F10.KKS-FIN'!$AG$92</definedName>
    <definedName name="ixRange433">'[42]F10.KKS-FIN'!$I$93,'[42]F10.KKS-FIN'!$M$93,'[42]F10.KKS-FIN'!$Q$93,'[42]F10.KKS-FIN'!$U$93,'[42]F10.KKS-FIN'!$Y$93,'[42]F10.KKS-FIN'!$AC$93,'[42]F10.KKS-FIN'!$AG$93</definedName>
    <definedName name="ixRange434">'[42]F10.KKS-FIN'!$H$94,'[42]F10.KKS-FIN'!$L$94,'[42]F10.KKS-FIN'!$P$94,'[42]F10.KKS-FIN'!$T$94,'[42]F10.KKS-FIN'!$X$94,'[42]F10.KKS-FIN'!$AB$94,'[42]F10.KKS-FIN'!$AF$94</definedName>
    <definedName name="ixRange435">'[42]F10.KKS-FIN'!$I$94,'[42]F10.KKS-FIN'!$M$94,'[42]F10.KKS-FIN'!$Q$94,'[42]F10.KKS-FIN'!$U$94,'[42]F10.KKS-FIN'!$Y$94,'[42]F10.KKS-FIN'!$AC$94,'[42]F10.KKS-FIN'!$AG$94</definedName>
    <definedName name="ixRange436">#REF!</definedName>
    <definedName name="ixRange437">#REF!</definedName>
    <definedName name="ixRange438">#REF!</definedName>
    <definedName name="ixRange439">#REF!</definedName>
    <definedName name="ixRange44">#REF!</definedName>
    <definedName name="ixRange440">#REF!</definedName>
    <definedName name="ixRange441">#REF!</definedName>
    <definedName name="ixRange442">#REF!</definedName>
    <definedName name="ixRange443">#REF!</definedName>
    <definedName name="ixRange444">#REF!</definedName>
    <definedName name="ixRange445">#REF!</definedName>
    <definedName name="ixRange446">#REF!</definedName>
    <definedName name="ixRange447">#REF!</definedName>
    <definedName name="ixRange448">#REF!</definedName>
    <definedName name="ixRange449">#REF!</definedName>
    <definedName name="ixRange45">#REF!</definedName>
    <definedName name="ixRange450">#REF!</definedName>
    <definedName name="ixRange451">#REF!</definedName>
    <definedName name="ixRange452">#REF!</definedName>
    <definedName name="ixRange453">#REF!</definedName>
    <definedName name="ixRange454">#REF!</definedName>
    <definedName name="ixRange455">#REF!</definedName>
    <definedName name="ixRange456">#REF!</definedName>
    <definedName name="ixRange457">#REF!</definedName>
    <definedName name="ixRange458">#REF!,#REF!,#REF!,#REF!,#REF!,#REF!,#REF!,#REF!</definedName>
    <definedName name="ixRange459">#REF!,#REF!,#REF!,#REF!,#REF!,#REF!,#REF!,#REF!</definedName>
    <definedName name="ixRange46">#REF!</definedName>
    <definedName name="ixRange460">#REF!,#REF!,#REF!,#REF!,#REF!,#REF!,#REF!,#REF!</definedName>
    <definedName name="ixRange461">#REF!,#REF!,#REF!,#REF!,#REF!,#REF!,#REF!,#REF!</definedName>
    <definedName name="ixRange462">#REF!</definedName>
    <definedName name="ixRange463">#REF!</definedName>
    <definedName name="ixRange464">#REF!</definedName>
    <definedName name="ixRange465">#REF!</definedName>
    <definedName name="ixRange466">#REF!</definedName>
    <definedName name="ixRange467">#REF!</definedName>
    <definedName name="ixRange468">#REF!</definedName>
    <definedName name="ixRange469">#REF!</definedName>
    <definedName name="ixRange47">#REF!</definedName>
    <definedName name="ixRange470">#REF!</definedName>
    <definedName name="ixRange471">#REF!</definedName>
    <definedName name="ixRange472">#REF!</definedName>
    <definedName name="ixRange473">#REF!</definedName>
    <definedName name="ixRange474">#REF!</definedName>
    <definedName name="ixRange475">#REF!</definedName>
    <definedName name="ixRange476">#REF!</definedName>
    <definedName name="ixRange477">#REF!</definedName>
    <definedName name="ixRange478">#REF!</definedName>
    <definedName name="ixRange479">#REF!</definedName>
    <definedName name="ixRange48">#REF!</definedName>
    <definedName name="ixRange480">#REF!</definedName>
    <definedName name="ixRange481">#REF!</definedName>
    <definedName name="ixRange482">#REF!</definedName>
    <definedName name="ixRange483">#REF!</definedName>
    <definedName name="ixRange484">#REF!</definedName>
    <definedName name="ixRange485">#REF!</definedName>
    <definedName name="ixRange486">#REF!</definedName>
    <definedName name="ixRange487">#REF!</definedName>
    <definedName name="ixRange488">#REF!</definedName>
    <definedName name="ixRange489">#REF!</definedName>
    <definedName name="ixRange49">#REF!</definedName>
    <definedName name="ixRange490">#REF!</definedName>
    <definedName name="ixRange491">#REF!</definedName>
    <definedName name="ixRange492">#REF!</definedName>
    <definedName name="ixRange493">#REF!</definedName>
    <definedName name="ixRange494">#REF!</definedName>
    <definedName name="ixRange495">#REF!</definedName>
    <definedName name="ixRange496">#REF!</definedName>
    <definedName name="ixRange497">#REF!</definedName>
    <definedName name="ixRange498">#REF!,#REF!,#REF!,#REF!,#REF!,#REF!,#REF!,#REF!</definedName>
    <definedName name="ixRange499">#REF!,#REF!,#REF!,#REF!,#REF!,#REF!,#REF!,#REF!</definedName>
    <definedName name="ixRange5">#REF!</definedName>
    <definedName name="ixRange50">#REF!</definedName>
    <definedName name="ixRange500">#REF!,#REF!,#REF!,#REF!,#REF!,#REF!,#REF!,#REF!</definedName>
    <definedName name="ixRange501">#REF!,#REF!,#REF!,#REF!,#REF!,#REF!,#REF!,#REF!</definedName>
    <definedName name="ixRange502">#REF!,#REF!,#REF!,#REF!,#REF!,#REF!,#REF!,#REF!</definedName>
    <definedName name="ixRange503">#REF!,#REF!,#REF!,#REF!,#REF!,#REF!,#REF!,#REF!</definedName>
    <definedName name="ixRange504">#REF!,#REF!,#REF!,#REF!,#REF!,#REF!,#REF!,#REF!</definedName>
    <definedName name="ixRange505">#REF!,#REF!,#REF!,#REF!,#REF!,#REF!,#REF!,#REF!</definedName>
    <definedName name="ixRange506">#REF!,#REF!,#REF!,#REF!,#REF!,#REF!,#REF!,#REF!</definedName>
    <definedName name="ixRange507">#REF!,#REF!,#REF!,#REF!,#REF!,#REF!,#REF!,#REF!</definedName>
    <definedName name="ixRange508">#REF!,#REF!,#REF!,#REF!,#REF!,#REF!,#REF!,#REF!</definedName>
    <definedName name="ixRange509">#REF!,#REF!,#REF!,#REF!,#REF!,#REF!,#REF!,#REF!</definedName>
    <definedName name="ixRange51">#REF!</definedName>
    <definedName name="ixRange510">#REF!</definedName>
    <definedName name="ixRange511">#REF!</definedName>
    <definedName name="ixRange512">#REF!</definedName>
    <definedName name="ixRange513">#REF!</definedName>
    <definedName name="ixRange514">#REF!</definedName>
    <definedName name="ixRange515">#REF!</definedName>
    <definedName name="ixRange516">#REF!</definedName>
    <definedName name="ixRange517">#REF!</definedName>
    <definedName name="ixRange518">#REF!</definedName>
    <definedName name="ixRange519">#REF!</definedName>
    <definedName name="ixRange52">#REF!</definedName>
    <definedName name="ixRange520">#REF!</definedName>
    <definedName name="ixRange521">#REF!</definedName>
    <definedName name="ixRange522">#REF!</definedName>
    <definedName name="ixRange523">#REF!</definedName>
    <definedName name="ixRange524">#REF!</definedName>
    <definedName name="ixRange525">#REF!</definedName>
    <definedName name="ixRange526">#REF!</definedName>
    <definedName name="ixRange527">#REF!</definedName>
    <definedName name="ixRange528">#REF!,#REF!,#REF!,#REF!,#REF!,#REF!,#REF!,#REF!</definedName>
    <definedName name="ixRange529">#REF!,#REF!,#REF!,#REF!,#REF!,#REF!,#REF!,#REF!</definedName>
    <definedName name="ixRange53">#REF!</definedName>
    <definedName name="ixRange530">#REF!,#REF!,#REF!,#REF!,#REF!,#REF!,#REF!,#REF!</definedName>
    <definedName name="ixRange531">#REF!,#REF!,#REF!,#REF!,#REF!,#REF!,#REF!,#REF!</definedName>
    <definedName name="ixRange532">#REF!,#REF!,#REF!,#REF!,#REF!,#REF!,#REF!,#REF!</definedName>
    <definedName name="ixRange533">#REF!,#REF!,#REF!,#REF!,#REF!,#REF!,#REF!,#REF!</definedName>
    <definedName name="ixRange534">#REF!,#REF!,#REF!,#REF!,#REF!,#REF!,#REF!,#REF!</definedName>
    <definedName name="ixRange535">#REF!,#REF!,#REF!,#REF!,#REF!,#REF!,#REF!,#REF!</definedName>
    <definedName name="ixRange536">#REF!,#REF!,#REF!,#REF!,#REF!,#REF!,#REF!,#REF!</definedName>
    <definedName name="ixRange537">#REF!,#REF!,#REF!,#REF!,#REF!,#REF!,#REF!,#REF!</definedName>
    <definedName name="ixRange538">#REF!,#REF!,#REF!,#REF!,#REF!,#REF!,#REF!,#REF!</definedName>
    <definedName name="ixRange539">#REF!,#REF!,#REF!,#REF!,#REF!,#REF!,#REF!,#REF!</definedName>
    <definedName name="ixRange54">#REF!</definedName>
    <definedName name="ixRange540">#REF!,#REF!,#REF!,#REF!,#REF!,#REF!,#REF!,#REF!</definedName>
    <definedName name="ixRange541">#REF!,#REF!,#REF!,#REF!,#REF!,#REF!,#REF!,#REF!</definedName>
    <definedName name="ixRange542">#REF!,#REF!,#REF!,#REF!,#REF!,#REF!,#REF!,#REF!</definedName>
    <definedName name="ixRange543">#REF!,#REF!,#REF!,#REF!,#REF!,#REF!,#REF!,#REF!</definedName>
    <definedName name="ixRange544">#REF!</definedName>
    <definedName name="ixRange545">#REF!</definedName>
    <definedName name="ixRange546">#REF!</definedName>
    <definedName name="ixRange547">#REF!</definedName>
    <definedName name="ixRange548">#REF!</definedName>
    <definedName name="ixRange549">#REF!</definedName>
    <definedName name="ixRange55">#REF!</definedName>
    <definedName name="ixRange550">#REF!</definedName>
    <definedName name="ixRange551">#REF!</definedName>
    <definedName name="ixRange552">'[41]F10.KKS-FIN'!$H$98,'[41]F10.KKS-FIN'!$L$98,'[41]F10.KKS-FIN'!$P$98,'[41]F10.KKS-FIN'!$T$98,'[41]F10.KKS-FIN'!$X$98,'[41]F10.KKS-FIN'!$AB$98</definedName>
    <definedName name="ixRange553">'[41]F10.KKS-FIN'!$H$99,'[41]F10.KKS-FIN'!$L$99,'[41]F10.KKS-FIN'!$P$99,'[41]F10.KKS-FIN'!$T$99,'[41]F10.KKS-FIN'!$X$99,'[41]F10.KKS-FIN'!$AB$99</definedName>
    <definedName name="ixRange554">'[41]F10.KKS-FIN'!$H$100,'[41]F10.KKS-FIN'!$L$100,'[41]F10.KKS-FIN'!$P$100,'[41]F10.KKS-FIN'!$T$100,'[41]F10.KKS-FIN'!$X$100,'[41]F10.KKS-FIN'!$AB$100</definedName>
    <definedName name="ixRange555">'[41]F10.KKS-FIN'!$H$101,'[41]F10.KKS-FIN'!$L$101,'[41]F10.KKS-FIN'!$P$101,'[41]F10.KKS-FIN'!$T$101,'[41]F10.KKS-FIN'!$X$101,'[41]F10.KKS-FIN'!$AB$101</definedName>
    <definedName name="ixRange556">'[41]F10.KKS-FIN'!$H$102,'[41]F10.KKS-FIN'!$L$102,'[41]F10.KKS-FIN'!$P$102,'[41]F10.KKS-FIN'!$T$102,'[41]F10.KKS-FIN'!$X$102,'[41]F10.KKS-FIN'!$AB$102</definedName>
    <definedName name="ixRange557">'[41]F10.KKS-FIN'!$H$103,'[41]F10.KKS-FIN'!$L$103,'[41]F10.KKS-FIN'!$P$103,'[41]F10.KKS-FIN'!$T$103,'[41]F10.KKS-FIN'!$X$103,'[41]F10.KKS-FIN'!$AB$103</definedName>
    <definedName name="ixRange558">'[41]F10.KKS-FIN'!$H$104,'[41]F10.KKS-FIN'!$L$104,'[41]F10.KKS-FIN'!$P$104,'[41]F10.KKS-FIN'!$T$104,'[41]F10.KKS-FIN'!$X$104,'[41]F10.KKS-FIN'!$AB$104</definedName>
    <definedName name="ixRange559">'[41]F10.KKS-FIN'!$H$105,'[41]F10.KKS-FIN'!$L$105,'[41]F10.KKS-FIN'!$P$105,'[41]F10.KKS-FIN'!$T$105,'[41]F10.KKS-FIN'!$X$105,'[41]F10.KKS-FIN'!$AB$105</definedName>
    <definedName name="ixRange56">#REF!</definedName>
    <definedName name="ixRange560">'[41]F10.KKS-FIN'!$H$106,'[41]F10.KKS-FIN'!$L$106,'[41]F10.KKS-FIN'!$P$106,'[41]F10.KKS-FIN'!$T$106,'[41]F10.KKS-FIN'!$X$106,'[41]F10.KKS-FIN'!$AB$106</definedName>
    <definedName name="ixRange561">'[41]F10.KKS-FIN'!$H$107,'[41]F10.KKS-FIN'!$L$107,'[41]F10.KKS-FIN'!$P$107,'[41]F10.KKS-FIN'!$T$107,'[41]F10.KKS-FIN'!$X$107,'[41]F10.KKS-FIN'!$AB$107</definedName>
    <definedName name="ixRange562">'[41]F10.KKS-FIN'!$H$108,'[41]F10.KKS-FIN'!$L$108,'[41]F10.KKS-FIN'!$P$108,'[41]F10.KKS-FIN'!$T$108,'[41]F10.KKS-FIN'!$X$108,'[41]F10.KKS-FIN'!$AB$108</definedName>
    <definedName name="ixRange563">'[41]F10.KKS-FIN'!$H$109,'[41]F10.KKS-FIN'!$L$109,'[41]F10.KKS-FIN'!$P$109,'[41]F10.KKS-FIN'!$T$109,'[41]F10.KKS-FIN'!$X$109,'[41]F10.KKS-FIN'!$AB$109</definedName>
    <definedName name="ixRange564">'[41]F10.KKS-FIN'!$H$110,'[41]F10.KKS-FIN'!$L$110,'[41]F10.KKS-FIN'!$P$110,'[41]F10.KKS-FIN'!$T$110,'[41]F10.KKS-FIN'!$X$110,'[41]F10.KKS-FIN'!$AB$110</definedName>
    <definedName name="ixRange565">'[41]F10.KKS-FIN'!$H$111,'[41]F10.KKS-FIN'!$L$111,'[41]F10.KKS-FIN'!$P$111,'[41]F10.KKS-FIN'!$T$111,'[41]F10.KKS-FIN'!$X$111,'[41]F10.KKS-FIN'!$AB$111</definedName>
    <definedName name="ixRange566">'[41]F10.KKS-FIN'!$H$112,'[41]F10.KKS-FIN'!$L$112,'[41]F10.KKS-FIN'!$P$112,'[41]F10.KKS-FIN'!$T$112,'[41]F10.KKS-FIN'!$X$112,'[41]F10.KKS-FIN'!$AB$112</definedName>
    <definedName name="ixRange567">'[41]F10.KKS-FIN'!$H$113,'[41]F10.KKS-FIN'!$L$113,'[41]F10.KKS-FIN'!$P$113,'[41]F10.KKS-FIN'!$T$113,'[41]F10.KKS-FIN'!$X$113,'[41]F10.KKS-FIN'!$AB$113</definedName>
    <definedName name="ixRange568">'[41]F10.KKS-FIN'!$H$114,'[41]F10.KKS-FIN'!$L$114,'[41]F10.KKS-FIN'!$P$114,'[41]F10.KKS-FIN'!$T$114,'[41]F10.KKS-FIN'!$X$114,'[41]F10.KKS-FIN'!$AB$114</definedName>
    <definedName name="ixRange569">'[41]F10.KKS-FIN'!$H$115,'[41]F10.KKS-FIN'!$L$115,'[41]F10.KKS-FIN'!$P$115,'[41]F10.KKS-FIN'!$T$115,'[41]F10.KKS-FIN'!$X$115,'[41]F10.KKS-FIN'!$AB$115</definedName>
    <definedName name="ixRange57">#REF!</definedName>
    <definedName name="ixRange570">'[41]F10.KKS-FIN'!$H$116,'[41]F10.KKS-FIN'!$L$116,'[41]F10.KKS-FIN'!$P$116,'[41]F10.KKS-FIN'!$T$116,'[41]F10.KKS-FIN'!$X$116,'[41]F10.KKS-FIN'!$AB$116</definedName>
    <definedName name="ixRange571">'[41]F10.KKS-FIN'!$H$117,'[41]F10.KKS-FIN'!$L$117,'[41]F10.KKS-FIN'!$P$117,'[41]F10.KKS-FIN'!$T$117,'[41]F10.KKS-FIN'!$X$117,'[41]F10.KKS-FIN'!$AB$117</definedName>
    <definedName name="ixRange572">'[41]F10.KKS-FIN'!$H$118,'[41]F10.KKS-FIN'!$L$118,'[41]F10.KKS-FIN'!$P$118,'[41]F10.KKS-FIN'!$T$118,'[41]F10.KKS-FIN'!$X$118,'[41]F10.KKS-FIN'!$AB$118</definedName>
    <definedName name="ixRange573">'[41]F10.KKS-FIN'!$H$119,'[41]F10.KKS-FIN'!$L$119,'[41]F10.KKS-FIN'!$P$119,'[41]F10.KKS-FIN'!$T$119,'[41]F10.KKS-FIN'!$X$119,'[41]F10.KKS-FIN'!$AB$119</definedName>
    <definedName name="ixRange574">'[41]F10.KKS-FIN'!$H$120,'[41]F10.KKS-FIN'!$L$120,'[41]F10.KKS-FIN'!$P$120,'[41]F10.KKS-FIN'!$T$120,'[41]F10.KKS-FIN'!$X$120,'[41]F10.KKS-FIN'!$AB$120</definedName>
    <definedName name="ixRange575">'[41]F10.KKS-FIN'!$H$121,'[41]F10.KKS-FIN'!$L$121,'[41]F10.KKS-FIN'!$P$121,'[41]F10.KKS-FIN'!$T$121,'[41]F10.KKS-FIN'!$X$121,'[41]F10.KKS-FIN'!$AB$121</definedName>
    <definedName name="ixRange576">'[41]F10.KKS-FIN'!$H$122,'[41]F10.KKS-FIN'!$L$122,'[41]F10.KKS-FIN'!$P$122,'[41]F10.KKS-FIN'!$T$122,'[41]F10.KKS-FIN'!$X$122,'[41]F10.KKS-FIN'!$AB$122</definedName>
    <definedName name="ixRange577">'[41]F10.KKS-FIN'!$H$123,'[41]F10.KKS-FIN'!$L$123,'[41]F10.KKS-FIN'!$P$123,'[41]F10.KKS-FIN'!$T$123,'[41]F10.KKS-FIN'!$X$123,'[41]F10.KKS-FIN'!$AB$123</definedName>
    <definedName name="ixRange578">'[41]F10.KKS-FIN'!$H$124,'[41]F10.KKS-FIN'!$L$124,'[41]F10.KKS-FIN'!$P$124,'[41]F10.KKS-FIN'!$T$124,'[41]F10.KKS-FIN'!$X$124,'[41]F10.KKS-FIN'!$AB$124</definedName>
    <definedName name="ixRange579">'[41]F10.KKS-FIN'!$H$125,'[41]F10.KKS-FIN'!$L$125,'[41]F10.KKS-FIN'!$P$125,'[41]F10.KKS-FIN'!$T$125,'[41]F10.KKS-FIN'!$X$125,'[41]F10.KKS-FIN'!$AB$125</definedName>
    <definedName name="ixRange58">#REF!</definedName>
    <definedName name="ixRange580">'[41]F10.KKS-FIN'!$H$126,'[41]F10.KKS-FIN'!$L$126,'[41]F10.KKS-FIN'!$P$126,'[41]F10.KKS-FIN'!$T$126,'[41]F10.KKS-FIN'!$X$126,'[41]F10.KKS-FIN'!$AB$126</definedName>
    <definedName name="ixRange581">'[41]F10.KKS-FIN'!$H$127,'[41]F10.KKS-FIN'!$L$127,'[41]F10.KKS-FIN'!$P$127,'[41]F10.KKS-FIN'!$T$127,'[41]F10.KKS-FIN'!$X$127,'[41]F10.KKS-FIN'!$AB$127</definedName>
    <definedName name="ixRange582">'[41]F10.KKS-FIN'!$H$128,'[41]F10.KKS-FIN'!$L$128,'[41]F10.KKS-FIN'!$P$128,'[41]F10.KKS-FIN'!$T$128,'[41]F10.KKS-FIN'!$X$128,'[41]F10.KKS-FIN'!$AB$128</definedName>
    <definedName name="ixRange583">'[41]F10.KKS-FIN'!$H$129,'[41]F10.KKS-FIN'!$L$129,'[41]F10.KKS-FIN'!$P$129,'[41]F10.KKS-FIN'!$T$129,'[41]F10.KKS-FIN'!$X$129,'[41]F10.KKS-FIN'!$AB$129</definedName>
    <definedName name="ixRange584">'[41]F10.KKS-FIN'!$H$130,'[41]F10.KKS-FIN'!$L$130,'[41]F10.KKS-FIN'!$P$130,'[41]F10.KKS-FIN'!$T$130,'[41]F10.KKS-FIN'!$X$130,'[41]F10.KKS-FIN'!$AB$130</definedName>
    <definedName name="ixRange585">'[41]F10.KKS-FIN'!$H$131,'[41]F10.KKS-FIN'!$L$131,'[41]F10.KKS-FIN'!$P$131,'[41]F10.KKS-FIN'!$T$131,'[41]F10.KKS-FIN'!$X$131,'[41]F10.KKS-FIN'!$AB$131</definedName>
    <definedName name="ixRange586">'[41]F10.KKS-FIN'!$H$132,'[41]F10.KKS-FIN'!$L$132,'[41]F10.KKS-FIN'!$P$132,'[41]F10.KKS-FIN'!$T$132,'[41]F10.KKS-FIN'!$X$132,'[41]F10.KKS-FIN'!$AB$132</definedName>
    <definedName name="ixRange587">'[41]F10.KKS-FIN'!$H$133,'[41]F10.KKS-FIN'!$L$133,'[41]F10.KKS-FIN'!$P$133,'[41]F10.KKS-FIN'!$T$133,'[41]F10.KKS-FIN'!$X$133,'[41]F10.KKS-FIN'!$AB$133</definedName>
    <definedName name="ixRange588">'[41]F10.KKS-FIN'!$I$98,'[41]F10.KKS-FIN'!$M$98,'[41]F10.KKS-FIN'!$Q$98,'[41]F10.KKS-FIN'!$U$98,'[41]F10.KKS-FIN'!$Y$98,'[41]F10.KKS-FIN'!$AC$98</definedName>
    <definedName name="ixRange589">'[41]F10.KKS-FIN'!$I$99,'[41]F10.KKS-FIN'!$M$99,'[41]F10.KKS-FIN'!$Q$99,'[41]F10.KKS-FIN'!$U$99,'[41]F10.KKS-FIN'!$Y$99,'[41]F10.KKS-FIN'!$AC$99</definedName>
    <definedName name="ixRange59">#REF!</definedName>
    <definedName name="ixRange590">'[41]F10.KKS-FIN'!$I$100,'[41]F10.KKS-FIN'!$M$100,'[41]F10.KKS-FIN'!$Q$100,'[41]F10.KKS-FIN'!$U$100,'[41]F10.KKS-FIN'!$Y$100,'[41]F10.KKS-FIN'!$AC$100</definedName>
    <definedName name="ixRange591">'[41]F10.KKS-FIN'!$I$101,'[41]F10.KKS-FIN'!$M$101,'[41]F10.KKS-FIN'!$Q$101,'[41]F10.KKS-FIN'!$U$101,'[41]F10.KKS-FIN'!$Y$101,'[41]F10.KKS-FIN'!$AC$101</definedName>
    <definedName name="ixRange592">'[41]F10.KKS-FIN'!$I$102,'[41]F10.KKS-FIN'!$M$102,'[41]F10.KKS-FIN'!$Q$102,'[41]F10.KKS-FIN'!$U$102,'[41]F10.KKS-FIN'!$Y$102,'[41]F10.KKS-FIN'!$AC$102</definedName>
    <definedName name="ixRange593">'[41]F10.KKS-FIN'!$I$103,'[41]F10.KKS-FIN'!$M$103,'[41]F10.KKS-FIN'!$Q$103,'[41]F10.KKS-FIN'!$U$103,'[41]F10.KKS-FIN'!$Y$103,'[41]F10.KKS-FIN'!$AC$103</definedName>
    <definedName name="ixRange594">'[41]F10.KKS-FIN'!$I$104,'[41]F10.KKS-FIN'!$M$104,'[41]F10.KKS-FIN'!$Q$104,'[41]F10.KKS-FIN'!$U$104,'[41]F10.KKS-FIN'!$Y$104,'[41]F10.KKS-FIN'!$AC$104</definedName>
    <definedName name="ixRange595">'[41]F10.KKS-FIN'!$I$105,'[41]F10.KKS-FIN'!$M$105,'[41]F10.KKS-FIN'!$Q$105,'[41]F10.KKS-FIN'!$U$105,'[41]F10.KKS-FIN'!$Y$105,'[41]F10.KKS-FIN'!$AC$105</definedName>
    <definedName name="ixRange596">'[41]F10.KKS-FIN'!$I$106,'[41]F10.KKS-FIN'!$M$106,'[41]F10.KKS-FIN'!$Q$106,'[41]F10.KKS-FIN'!$U$106,'[41]F10.KKS-FIN'!$Y$106,'[41]F10.KKS-FIN'!$AC$106</definedName>
    <definedName name="ixRange597">'[41]F10.KKS-FIN'!$I$107,'[41]F10.KKS-FIN'!$M$107,'[41]F10.KKS-FIN'!$Q$107,'[41]F10.KKS-FIN'!$U$107,'[41]F10.KKS-FIN'!$Y$107,'[41]F10.KKS-FIN'!$AC$107</definedName>
    <definedName name="ixRange598">'[41]F10.KKS-FIN'!$I$108,'[41]F10.KKS-FIN'!$M$108,'[41]F10.KKS-FIN'!$Q$108,'[41]F10.KKS-FIN'!$U$108,'[41]F10.KKS-FIN'!$Y$108,'[41]F10.KKS-FIN'!$AC$108</definedName>
    <definedName name="ixRange599">'[41]F10.KKS-FIN'!$I$109,'[41]F10.KKS-FIN'!$M$109,'[41]F10.KKS-FIN'!$Q$109,'[41]F10.KKS-FIN'!$U$109,'[41]F10.KKS-FIN'!$Y$109,'[41]F10.KKS-FIN'!$AC$109</definedName>
    <definedName name="ixRange6">#REF!</definedName>
    <definedName name="ixRange60">#REF!</definedName>
    <definedName name="ixRange600">'[41]F10.KKS-FIN'!$I$110,'[41]F10.KKS-FIN'!$M$110,'[41]F10.KKS-FIN'!$Q$110,'[41]F10.KKS-FIN'!$U$110,'[41]F10.KKS-FIN'!$Y$110,'[41]F10.KKS-FIN'!$AC$110</definedName>
    <definedName name="ixRange601">'[41]F10.KKS-FIN'!$I$111,'[41]F10.KKS-FIN'!$M$111,'[41]F10.KKS-FIN'!$Q$111,'[41]F10.KKS-FIN'!$U$111,'[41]F10.KKS-FIN'!$Y$111,'[41]F10.KKS-FIN'!$AC$111</definedName>
    <definedName name="ixRange602">'[41]F10.KKS-FIN'!$I$112,'[41]F10.KKS-FIN'!$M$112,'[41]F10.KKS-FIN'!$Q$112,'[41]F10.KKS-FIN'!$U$112,'[41]F10.KKS-FIN'!$Y$112,'[41]F10.KKS-FIN'!$AC$112</definedName>
    <definedName name="ixRange603">'[41]F10.KKS-FIN'!$I$113,'[41]F10.KKS-FIN'!$M$113,'[41]F10.KKS-FIN'!$Q$113,'[41]F10.KKS-FIN'!$U$113,'[41]F10.KKS-FIN'!$Y$113,'[41]F10.KKS-FIN'!$AC$113</definedName>
    <definedName name="ixRange604">'[41]F10.KKS-FIN'!$I$114,'[41]F10.KKS-FIN'!$M$114,'[41]F10.KKS-FIN'!$Q$114,'[41]F10.KKS-FIN'!$U$114,'[41]F10.KKS-FIN'!$Y$114,'[41]F10.KKS-FIN'!$AC$114</definedName>
    <definedName name="ixRange605">'[41]F10.KKS-FIN'!$I$115,'[41]F10.KKS-FIN'!$M$115,'[41]F10.KKS-FIN'!$Q$115,'[41]F10.KKS-FIN'!$U$115,'[41]F10.KKS-FIN'!$Y$115,'[41]F10.KKS-FIN'!$AC$115</definedName>
    <definedName name="ixRange606">'[41]F10.KKS-FIN'!$I$116,'[41]F10.KKS-FIN'!$M$116,'[41]F10.KKS-FIN'!$Q$116,'[41]F10.KKS-FIN'!$U$116,'[41]F10.KKS-FIN'!$Y$116,'[41]F10.KKS-FIN'!$AC$116</definedName>
    <definedName name="ixRange607">'[41]F10.KKS-FIN'!$I$117,'[41]F10.KKS-FIN'!$M$117,'[41]F10.KKS-FIN'!$Q$117,'[41]F10.KKS-FIN'!$U$117,'[41]F10.KKS-FIN'!$Y$117,'[41]F10.KKS-FIN'!$AC$117</definedName>
    <definedName name="ixRange608">'[41]F10.KKS-FIN'!$I$118,'[41]F10.KKS-FIN'!$M$118,'[41]F10.KKS-FIN'!$Q$118,'[41]F10.KKS-FIN'!$U$118,'[41]F10.KKS-FIN'!$Y$118,'[41]F10.KKS-FIN'!$AC$118</definedName>
    <definedName name="ixRange609">'[41]F10.KKS-FIN'!$I$119,'[41]F10.KKS-FIN'!$M$119,'[41]F10.KKS-FIN'!$Q$119,'[41]F10.KKS-FIN'!$U$119,'[41]F10.KKS-FIN'!$Y$119,'[41]F10.KKS-FIN'!$AC$119</definedName>
    <definedName name="ixRange61">#REF!</definedName>
    <definedName name="ixRange610">'[41]F10.KKS-FIN'!$I$120,'[41]F10.KKS-FIN'!$M$120,'[41]F10.KKS-FIN'!$Q$120,'[41]F10.KKS-FIN'!$U$120,'[41]F10.KKS-FIN'!$Y$120,'[41]F10.KKS-FIN'!$AC$120</definedName>
    <definedName name="ixRange611">'[41]F10.KKS-FIN'!$I$121,'[41]F10.KKS-FIN'!$M$121,'[41]F10.KKS-FIN'!$Q$121,'[41]F10.KKS-FIN'!$U$121,'[41]F10.KKS-FIN'!$Y$121,'[41]F10.KKS-FIN'!$AC$121</definedName>
    <definedName name="ixRange612">'[41]F10.KKS-FIN'!$I$122,'[41]F10.KKS-FIN'!$M$122,'[41]F10.KKS-FIN'!$Q$122,'[41]F10.KKS-FIN'!$U$122,'[41]F10.KKS-FIN'!$Y$122,'[41]F10.KKS-FIN'!$AC$122</definedName>
    <definedName name="ixRange613">'[41]F10.KKS-FIN'!$I$123,'[41]F10.KKS-FIN'!$M$123,'[41]F10.KKS-FIN'!$Q$123,'[41]F10.KKS-FIN'!$U$123,'[41]F10.KKS-FIN'!$Y$123,'[41]F10.KKS-FIN'!$AC$123</definedName>
    <definedName name="ixRange614">'[41]F10.KKS-FIN'!$I$124,'[41]F10.KKS-FIN'!$M$124,'[41]F10.KKS-FIN'!$Q$124,'[41]F10.KKS-FIN'!$U$124,'[41]F10.KKS-FIN'!$Y$124,'[41]F10.KKS-FIN'!$AC$124</definedName>
    <definedName name="ixRange615">'[41]F10.KKS-FIN'!$I$125,'[41]F10.KKS-FIN'!$M$125,'[41]F10.KKS-FIN'!$Q$125,'[41]F10.KKS-FIN'!$U$125,'[41]F10.KKS-FIN'!$Y$125,'[41]F10.KKS-FIN'!$AC$125</definedName>
    <definedName name="ixRange616">'[41]F10.KKS-FIN'!$I$126,'[41]F10.KKS-FIN'!$M$126,'[41]F10.KKS-FIN'!$Q$126,'[41]F10.KKS-FIN'!$U$126,'[41]F10.KKS-FIN'!$Y$126,'[41]F10.KKS-FIN'!$AC$126</definedName>
    <definedName name="ixRange617">'[41]F10.KKS-FIN'!$I$127,'[41]F10.KKS-FIN'!$M$127,'[41]F10.KKS-FIN'!$Q$127,'[41]F10.KKS-FIN'!$U$127,'[41]F10.KKS-FIN'!$Y$127,'[41]F10.KKS-FIN'!$AC$127</definedName>
    <definedName name="ixRange618">'[41]F10.KKS-FIN'!$I$128,'[41]F10.KKS-FIN'!$M$128,'[41]F10.KKS-FIN'!$Q$128,'[41]F10.KKS-FIN'!$U$128,'[41]F10.KKS-FIN'!$Y$128,'[41]F10.KKS-FIN'!$AC$128</definedName>
    <definedName name="ixRange619">'[41]F10.KKS-FIN'!$I$129,'[41]F10.KKS-FIN'!$M$129,'[41]F10.KKS-FIN'!$Q$129,'[41]F10.KKS-FIN'!$U$129,'[41]F10.KKS-FIN'!$Y$129,'[41]F10.KKS-FIN'!$AC$129</definedName>
    <definedName name="ixRange62">#REF!</definedName>
    <definedName name="ixRange620">'[41]F10.KKS-FIN'!$I$130,'[41]F10.KKS-FIN'!$M$130,'[41]F10.KKS-FIN'!$Q$130,'[41]F10.KKS-FIN'!$U$130,'[41]F10.KKS-FIN'!$Y$130,'[41]F10.KKS-FIN'!$AC$130</definedName>
    <definedName name="ixRange621">'[41]F10.KKS-FIN'!$I$131,'[41]F10.KKS-FIN'!$M$131,'[41]F10.KKS-FIN'!$Q$131,'[41]F10.KKS-FIN'!$U$131,'[41]F10.KKS-FIN'!$Y$131,'[41]F10.KKS-FIN'!$AC$131</definedName>
    <definedName name="ixRange622">'[41]F10.KKS-FIN'!$I$132,'[41]F10.KKS-FIN'!$M$132,'[41]F10.KKS-FIN'!$Q$132,'[41]F10.KKS-FIN'!$U$132,'[41]F10.KKS-FIN'!$Y$132,'[41]F10.KKS-FIN'!$AC$132</definedName>
    <definedName name="ixRange623">'[41]F10.KKS-FIN'!$I$133,'[41]F10.KKS-FIN'!$M$133,'[41]F10.KKS-FIN'!$Q$133,'[41]F10.KKS-FIN'!$U$133,'[41]F10.KKS-FIN'!$Y$133,'[41]F10.KKS-FIN'!$AC$133</definedName>
    <definedName name="ixRange624">'[42]F10.KKS-FIN'!$H$111,'[42]F10.KKS-FIN'!$L$111,'[42]F10.KKS-FIN'!$P$111,'[42]F10.KKS-FIN'!$T$111,'[42]F10.KKS-FIN'!$X$111,'[42]F10.KKS-FIN'!$AB$111,'[42]F10.KKS-FIN'!$AF$111</definedName>
    <definedName name="ixRange625">'[42]F10.KKS-FIN'!$H$112,'[42]F10.KKS-FIN'!$L$112,'[42]F10.KKS-FIN'!$P$112,'[42]F10.KKS-FIN'!$T$112,'[42]F10.KKS-FIN'!$X$112,'[42]F10.KKS-FIN'!$AB$112,'[42]F10.KKS-FIN'!$AF$112</definedName>
    <definedName name="ixRange626">'[42]F10.KKS-FIN'!$H$113,'[42]F10.KKS-FIN'!$L$113,'[42]F10.KKS-FIN'!$P$113,'[42]F10.KKS-FIN'!$T$113,'[42]F10.KKS-FIN'!$X$113,'[42]F10.KKS-FIN'!$AB$113,'[42]F10.KKS-FIN'!$AF$113</definedName>
    <definedName name="ixRange627">'[42]F10.KKS-FIN'!$H$114,'[42]F10.KKS-FIN'!$L$114,'[42]F10.KKS-FIN'!$P$114,'[42]F10.KKS-FIN'!$T$114,'[42]F10.KKS-FIN'!$X$114,'[42]F10.KKS-FIN'!$AB$114,'[42]F10.KKS-FIN'!$AF$114</definedName>
    <definedName name="ixRange628">'[42]F10.KKS-FIN'!$H$115,'[42]F10.KKS-FIN'!$L$115,'[42]F10.KKS-FIN'!$P$115,'[42]F10.KKS-FIN'!$T$115,'[42]F10.KKS-FIN'!$X$115,'[42]F10.KKS-FIN'!$AB$115,'[42]F10.KKS-FIN'!$AF$115</definedName>
    <definedName name="ixRange629">'[42]F10.KKS-FIN'!$H$116,'[42]F10.KKS-FIN'!$L$116,'[42]F10.KKS-FIN'!$P$116,'[42]F10.KKS-FIN'!$T$116,'[42]F10.KKS-FIN'!$X$116,'[42]F10.KKS-FIN'!$AB$116,'[42]F10.KKS-FIN'!$AF$116</definedName>
    <definedName name="ixRange63">#REF!</definedName>
    <definedName name="ixRange630">'[42]F10.KKS-FIN'!$H$117,'[42]F10.KKS-FIN'!$L$117,'[42]F10.KKS-FIN'!$P$117,'[42]F10.KKS-FIN'!$T$117,'[42]F10.KKS-FIN'!$X$117,'[42]F10.KKS-FIN'!$AB$117,'[42]F10.KKS-FIN'!$AF$117</definedName>
    <definedName name="ixRange631">'[42]F10.KKS-FIN'!$H$118,'[42]F10.KKS-FIN'!$L$118,'[42]F10.KKS-FIN'!$P$118,'[42]F10.KKS-FIN'!$T$118,'[42]F10.KKS-FIN'!$X$118,'[42]F10.KKS-FIN'!$AB$118,'[42]F10.KKS-FIN'!$AF$118</definedName>
    <definedName name="ixRange632">'[42]F10.KKS-FIN'!$H$119,'[42]F10.KKS-FIN'!$L$119,'[42]F10.KKS-FIN'!$P$119,'[42]F10.KKS-FIN'!$T$119,'[42]F10.KKS-FIN'!$X$119,'[42]F10.KKS-FIN'!$AB$119,'[42]F10.KKS-FIN'!$AF$119</definedName>
    <definedName name="ixRange633">'[42]F10.KKS-FIN'!$H$120,'[42]F10.KKS-FIN'!$L$120,'[42]F10.KKS-FIN'!$P$120,'[42]F10.KKS-FIN'!$T$120,'[42]F10.KKS-FIN'!$X$120,'[42]F10.KKS-FIN'!$AB$120,'[42]F10.KKS-FIN'!$AF$120</definedName>
    <definedName name="ixRange634">'[42]F10.KKS-FIN'!$H$121,'[42]F10.KKS-FIN'!$L$121,'[42]F10.KKS-FIN'!$P$121,'[42]F10.KKS-FIN'!$T$121,'[42]F10.KKS-FIN'!$X$121,'[42]F10.KKS-FIN'!$AB$121,'[42]F10.KKS-FIN'!$AF$121</definedName>
    <definedName name="ixRange635">'[42]F10.KKS-FIN'!$H$122,'[42]F10.KKS-FIN'!$L$122,'[42]F10.KKS-FIN'!$P$122,'[42]F10.KKS-FIN'!$T$122,'[42]F10.KKS-FIN'!$X$122,'[42]F10.KKS-FIN'!$AB$122,'[42]F10.KKS-FIN'!$AF$122</definedName>
    <definedName name="ixRange636">'[42]F10.KKS-FIN'!$H$123,'[42]F10.KKS-FIN'!$L$123,'[42]F10.KKS-FIN'!$P$123,'[42]F10.KKS-FIN'!$T$123,'[42]F10.KKS-FIN'!$X$123,'[42]F10.KKS-FIN'!$AB$123,'[42]F10.KKS-FIN'!$AF$123</definedName>
    <definedName name="ixRange637">'[42]F10.KKS-FIN'!$H$124,'[42]F10.KKS-FIN'!$L$124,'[42]F10.KKS-FIN'!$P$124,'[42]F10.KKS-FIN'!$T$124,'[42]F10.KKS-FIN'!$X$124,'[42]F10.KKS-FIN'!$AB$124,'[42]F10.KKS-FIN'!$AF$124</definedName>
    <definedName name="ixRange638">'[41]F10.KKS-FIN'!$H$135,'[41]F10.KKS-FIN'!$L$135,'[41]F10.KKS-FIN'!$P$135,'[41]F10.KKS-FIN'!$T$135,'[41]F10.KKS-FIN'!$X$135,'[41]F10.KKS-FIN'!$AB$135</definedName>
    <definedName name="ixRange639">'[41]F10.KKS-FIN'!$H$136,'[41]F10.KKS-FIN'!$L$136,'[41]F10.KKS-FIN'!$P$136,'[41]F10.KKS-FIN'!$T$136,'[41]F10.KKS-FIN'!$X$136,'[41]F10.KKS-FIN'!$AB$136</definedName>
    <definedName name="ixRange64">#REF!</definedName>
    <definedName name="ixRange640">'[41]F10.KKS-FIN'!$H$137,'[41]F10.KKS-FIN'!$L$137,'[41]F10.KKS-FIN'!$P$137,'[41]F10.KKS-FIN'!$T$137,'[41]F10.KKS-FIN'!$X$137,'[41]F10.KKS-FIN'!$AB$137</definedName>
    <definedName name="ixRange641">'[41]F10.KKS-FIN'!$H$138,'[41]F10.KKS-FIN'!$L$138,'[41]F10.KKS-FIN'!$P$138,'[41]F10.KKS-FIN'!$T$138,'[41]F10.KKS-FIN'!$X$138,'[41]F10.KKS-FIN'!$AB$138</definedName>
    <definedName name="ixRange642">'[41]F10.KKS-FIN'!$H$139,'[41]F10.KKS-FIN'!$L$139,'[41]F10.KKS-FIN'!$P$139,'[41]F10.KKS-FIN'!$T$139,'[41]F10.KKS-FIN'!$X$139,'[41]F10.KKS-FIN'!$AB$139</definedName>
    <definedName name="ixRange643">'[41]F10.KKS-FIN'!$I$135,'[41]F10.KKS-FIN'!$M$135,'[41]F10.KKS-FIN'!$Q$135,'[41]F10.KKS-FIN'!$U$135,'[41]F10.KKS-FIN'!$Y$135,'[41]F10.KKS-FIN'!$AC$135</definedName>
    <definedName name="ixRange644">'[41]F10.KKS-FIN'!$I$136,'[41]F10.KKS-FIN'!$M$136,'[41]F10.KKS-FIN'!$Q$136,'[41]F10.KKS-FIN'!$U$136,'[41]F10.KKS-FIN'!$Y$136,'[41]F10.KKS-FIN'!$AC$136</definedName>
    <definedName name="ixRange645">'[41]F10.KKS-FIN'!$I$137,'[41]F10.KKS-FIN'!$M$137,'[41]F10.KKS-FIN'!$Q$137,'[41]F10.KKS-FIN'!$U$137,'[41]F10.KKS-FIN'!$Y$137,'[41]F10.KKS-FIN'!$AC$137</definedName>
    <definedName name="ixRange646">'[41]F10.KKS-FIN'!$I$138,'[41]F10.KKS-FIN'!$M$138,'[41]F10.KKS-FIN'!$Q$138,'[41]F10.KKS-FIN'!$U$138,'[41]F10.KKS-FIN'!$Y$138,'[41]F10.KKS-FIN'!$AC$138</definedName>
    <definedName name="ixRange647">'[41]F10.KKS-FIN'!$I$139,'[41]F10.KKS-FIN'!$M$139,'[41]F10.KKS-FIN'!$Q$139,'[41]F10.KKS-FIN'!$U$139,'[41]F10.KKS-FIN'!$Y$139,'[41]F10.KKS-FIN'!$AC$139</definedName>
    <definedName name="ixRange648">'[42]F10.KKS-FIN'!$H$135,'[42]F10.KKS-FIN'!$L$135,'[42]F10.KKS-FIN'!$P$135,'[42]F10.KKS-FIN'!$T$135,'[42]F10.KKS-FIN'!$X$135,'[42]F10.KKS-FIN'!$AB$135,'[42]F10.KKS-FIN'!$AF$135</definedName>
    <definedName name="ixRange649">'[42]F10.KKS-FIN'!$H$136,'[42]F10.KKS-FIN'!$L$136,'[42]F10.KKS-FIN'!$P$136,'[42]F10.KKS-FIN'!$T$136,'[42]F10.KKS-FIN'!$X$136,'[42]F10.KKS-FIN'!$AB$136,'[42]F10.KKS-FIN'!$AF$136</definedName>
    <definedName name="ixRange65">#REF!</definedName>
    <definedName name="ixRange650">'[42]F10.KKS-FIN'!$H$137,'[42]F10.KKS-FIN'!$L$137,'[42]F10.KKS-FIN'!$P$137,'[42]F10.KKS-FIN'!$T$137,'[42]F10.KKS-FIN'!$X$137,'[42]F10.KKS-FIN'!$AB$137,'[42]F10.KKS-FIN'!$AF$137</definedName>
    <definedName name="ixRange651">'[42]F10.KKS-FIN'!$H$138,'[42]F10.KKS-FIN'!$L$138,'[42]F10.KKS-FIN'!$P$138,'[42]F10.KKS-FIN'!$T$138,'[42]F10.KKS-FIN'!$X$138,'[42]F10.KKS-FIN'!$AB$138,'[42]F10.KKS-FIN'!$AF$138</definedName>
    <definedName name="ixRange652">'[42]F10.KKS-FIN'!$I$99,'[42]F10.KKS-FIN'!$M$99,'[42]F10.KKS-FIN'!$Q$99,'[42]F10.KKS-FIN'!$U$99,'[42]F10.KKS-FIN'!$Y$99,'[42]F10.KKS-FIN'!$AC$99,'[42]F10.KKS-FIN'!$AG$99</definedName>
    <definedName name="ixRange653">'[42]F10.KKS-FIN'!$I$100,'[42]F10.KKS-FIN'!$M$100,'[42]F10.KKS-FIN'!$Q$100,'[42]F10.KKS-FIN'!$U$100,'[42]F10.KKS-FIN'!$Y$100,'[42]F10.KKS-FIN'!$AC$100,'[42]F10.KKS-FIN'!$AG$100</definedName>
    <definedName name="ixRange654">'[42]F10.KKS-FIN'!$I$101,'[42]F10.KKS-FIN'!$M$101,'[42]F10.KKS-FIN'!$Q$101,'[42]F10.KKS-FIN'!$U$101,'[42]F10.KKS-FIN'!$Y$101,'[42]F10.KKS-FIN'!$AC$101,'[42]F10.KKS-FIN'!$AG$101</definedName>
    <definedName name="ixRange655">'[42]F10.KKS-FIN'!$I$102,'[42]F10.KKS-FIN'!$M$102,'[42]F10.KKS-FIN'!$Q$102,'[42]F10.KKS-FIN'!$U$102,'[42]F10.KKS-FIN'!$Y$102,'[42]F10.KKS-FIN'!$AC$102,'[42]F10.KKS-FIN'!$AG$102</definedName>
    <definedName name="ixRange656">'[42]F10.KKS-FIN'!$I$103,'[42]F10.KKS-FIN'!$M$103,'[42]F10.KKS-FIN'!$Q$103,'[42]F10.KKS-FIN'!$U$103,'[42]F10.KKS-FIN'!$Y$103,'[42]F10.KKS-FIN'!$AC$103,'[42]F10.KKS-FIN'!$AG$103</definedName>
    <definedName name="ixRange657">'[42]F10.KKS-FIN'!$I$104,'[42]F10.KKS-FIN'!$M$104,'[42]F10.KKS-FIN'!$Q$104,'[42]F10.KKS-FIN'!$U$104,'[42]F10.KKS-FIN'!$Y$104,'[42]F10.KKS-FIN'!$AC$104,'[42]F10.KKS-FIN'!$AG$104</definedName>
    <definedName name="ixRange658">'[42]F10.KKS-FIN'!$I$105,'[42]F10.KKS-FIN'!$M$105,'[42]F10.KKS-FIN'!$Q$105,'[42]F10.KKS-FIN'!$U$105,'[42]F10.KKS-FIN'!$Y$105,'[42]F10.KKS-FIN'!$AC$105,'[42]F10.KKS-FIN'!$AG$105</definedName>
    <definedName name="ixRange659">'[42]F10.KKS-FIN'!$I$106,'[42]F10.KKS-FIN'!$M$106,'[42]F10.KKS-FIN'!$Q$106,'[42]F10.KKS-FIN'!$U$106,'[42]F10.KKS-FIN'!$Y$106,'[42]F10.KKS-FIN'!$AC$106,'[42]F10.KKS-FIN'!$AG$106</definedName>
    <definedName name="ixRange66">#REF!</definedName>
    <definedName name="ixRange660">'[42]F10.KKS-FIN'!$I$107,'[42]F10.KKS-FIN'!$M$107,'[42]F10.KKS-FIN'!$Q$107,'[42]F10.KKS-FIN'!$U$107,'[42]F10.KKS-FIN'!$Y$107,'[42]F10.KKS-FIN'!$AC$107,'[42]F10.KKS-FIN'!$AG$107</definedName>
    <definedName name="ixRange661">'[42]F10.KKS-FIN'!$I$108,'[42]F10.KKS-FIN'!$M$108,'[42]F10.KKS-FIN'!$Q$108,'[42]F10.KKS-FIN'!$U$108,'[42]F10.KKS-FIN'!$Y$108,'[42]F10.KKS-FIN'!$AC$108,'[42]F10.KKS-FIN'!$AG$108</definedName>
    <definedName name="ixRange662">'[41]F10.KKS-FIN'!$H$141,'[41]F10.KKS-FIN'!$L$141,'[41]F10.KKS-FIN'!$P$141,'[41]F10.KKS-FIN'!$T$141,'[41]F10.KKS-FIN'!$X$141,'[41]F10.KKS-FIN'!$AB$141</definedName>
    <definedName name="ixRange663">'[41]F10.KKS-FIN'!$H$142,'[41]F10.KKS-FIN'!$L$142,'[41]F10.KKS-FIN'!$P$142,'[41]F10.KKS-FIN'!$T$142,'[41]F10.KKS-FIN'!$X$142,'[41]F10.KKS-FIN'!$AB$142</definedName>
    <definedName name="ixRange664">'[41]F10.KKS-FIN'!$H$143,'[41]F10.KKS-FIN'!$L$143,'[41]F10.KKS-FIN'!$P$143,'[41]F10.KKS-FIN'!$T$143,'[41]F10.KKS-FIN'!$X$143,'[41]F10.KKS-FIN'!$AB$143</definedName>
    <definedName name="ixRange665">'[41]F10.KKS-FIN'!$H$144,'[41]F10.KKS-FIN'!$L$144,'[41]F10.KKS-FIN'!$P$144,'[41]F10.KKS-FIN'!$T$144,'[41]F10.KKS-FIN'!$X$144,'[41]F10.KKS-FIN'!$AB$144</definedName>
    <definedName name="ixRange666">'[41]F10.KKS-FIN'!$H$145,'[41]F10.KKS-FIN'!$L$145,'[41]F10.KKS-FIN'!$P$145,'[41]F10.KKS-FIN'!$T$145,'[41]F10.KKS-FIN'!$X$145,'[41]F10.KKS-FIN'!$AB$145</definedName>
    <definedName name="ixRange667">'[41]F10.KKS-FIN'!$I$141,'[41]F10.KKS-FIN'!$M$141,'[41]F10.KKS-FIN'!$Q$141,'[41]F10.KKS-FIN'!$U$141,'[41]F10.KKS-FIN'!$Y$141,'[41]F10.KKS-FIN'!$AC$141</definedName>
    <definedName name="ixRange668">'[41]F10.KKS-FIN'!$I$142,'[41]F10.KKS-FIN'!$M$142,'[41]F10.KKS-FIN'!$Q$142,'[41]F10.KKS-FIN'!$U$142,'[41]F10.KKS-FIN'!$Y$142,'[41]F10.KKS-FIN'!$AC$142</definedName>
    <definedName name="ixRange669">'[41]F10.KKS-FIN'!$I$143,'[41]F10.KKS-FIN'!$M$143,'[41]F10.KKS-FIN'!$Q$143,'[41]F10.KKS-FIN'!$U$143,'[41]F10.KKS-FIN'!$Y$143,'[41]F10.KKS-FIN'!$AC$143</definedName>
    <definedName name="ixRange67">#REF!</definedName>
    <definedName name="ixRange670">'[41]F10.KKS-FIN'!$I$144,'[41]F10.KKS-FIN'!$M$144,'[41]F10.KKS-FIN'!$Q$144,'[41]F10.KKS-FIN'!$U$144,'[41]F10.KKS-FIN'!$Y$144,'[41]F10.KKS-FIN'!$AC$144</definedName>
    <definedName name="ixRange671">'[41]F10.KKS-FIN'!$I$145,'[41]F10.KKS-FIN'!$M$145,'[41]F10.KKS-FIN'!$Q$145,'[41]F10.KKS-FIN'!$U$145,'[41]F10.KKS-FIN'!$Y$145,'[41]F10.KKS-FIN'!$AC$145</definedName>
    <definedName name="ixRange672">'[42]F10.KKS-FIN'!$I$119,'[42]F10.KKS-FIN'!$M$119,'[42]F10.KKS-FIN'!$Q$119,'[42]F10.KKS-FIN'!$U$119,'[42]F10.KKS-FIN'!$Y$119,'[42]F10.KKS-FIN'!$AC$119,'[42]F10.KKS-FIN'!$AG$119</definedName>
    <definedName name="ixRange673">'[42]F10.KKS-FIN'!$I$120,'[42]F10.KKS-FIN'!$M$120,'[42]F10.KKS-FIN'!$Q$120,'[42]F10.KKS-FIN'!$U$120,'[42]F10.KKS-FIN'!$Y$120,'[42]F10.KKS-FIN'!$AC$120,'[42]F10.KKS-FIN'!$AG$120</definedName>
    <definedName name="ixRange674">'[42]F10.KKS-FIN'!$I$121,'[42]F10.KKS-FIN'!$M$121,'[42]F10.KKS-FIN'!$Q$121,'[42]F10.KKS-FIN'!$U$121,'[42]F10.KKS-FIN'!$Y$121,'[42]F10.KKS-FIN'!$AC$121,'[42]F10.KKS-FIN'!$AG$121</definedName>
    <definedName name="ixRange675">'[42]F10.KKS-FIN'!$I$122,'[42]F10.KKS-FIN'!$M$122,'[42]F10.KKS-FIN'!$Q$122,'[42]F10.KKS-FIN'!$U$122,'[42]F10.KKS-FIN'!$Y$122,'[42]F10.KKS-FIN'!$AC$122,'[42]F10.KKS-FIN'!$AG$122</definedName>
    <definedName name="ixRange676">'[42]F10.KKS-FIN'!$I$123,'[42]F10.KKS-FIN'!$M$123,'[42]F10.KKS-FIN'!$Q$123,'[42]F10.KKS-FIN'!$U$123,'[42]F10.KKS-FIN'!$Y$123,'[42]F10.KKS-FIN'!$AC$123,'[42]F10.KKS-FIN'!$AG$123</definedName>
    <definedName name="ixRange677">'[42]F10.KKS-FIN'!$I$124,'[42]F10.KKS-FIN'!$M$124,'[42]F10.KKS-FIN'!$Q$124,'[42]F10.KKS-FIN'!$U$124,'[42]F10.KKS-FIN'!$Y$124,'[42]F10.KKS-FIN'!$AC$124,'[42]F10.KKS-FIN'!$AG$124</definedName>
    <definedName name="ixRange678">'[42]F10.KKS-FIN'!$I$125,'[42]F10.KKS-FIN'!$M$125,'[42]F10.KKS-FIN'!$Q$125,'[42]F10.KKS-FIN'!$U$125,'[42]F10.KKS-FIN'!$Y$125,'[42]F10.KKS-FIN'!$AC$125,'[42]F10.KKS-FIN'!$AG$125</definedName>
    <definedName name="ixRange679">'[42]F10.KKS-FIN'!$I$126,'[42]F10.KKS-FIN'!$M$126,'[42]F10.KKS-FIN'!$Q$126,'[42]F10.KKS-FIN'!$U$126,'[42]F10.KKS-FIN'!$Y$126,'[42]F10.KKS-FIN'!$AC$126,'[42]F10.KKS-FIN'!$AG$126</definedName>
    <definedName name="ixRange68">#REF!</definedName>
    <definedName name="ixRange680">'[42]F10.KKS-FIN'!$I$127,'[42]F10.KKS-FIN'!$M$127,'[42]F10.KKS-FIN'!$Q$127,'[42]F10.KKS-FIN'!$U$127,'[42]F10.KKS-FIN'!$Y$127,'[42]F10.KKS-FIN'!$AC$127,'[42]F10.KKS-FIN'!$AG$127</definedName>
    <definedName name="ixRange681">'[42]F10.KKS-FIN'!$I$128,'[42]F10.KKS-FIN'!$M$128,'[42]F10.KKS-FIN'!$Q$128,'[42]F10.KKS-FIN'!$U$128,'[42]F10.KKS-FIN'!$Y$128,'[42]F10.KKS-FIN'!$AC$128,'[42]F10.KKS-FIN'!$AG$128</definedName>
    <definedName name="ixRange682">'[42]F10.KKS-FIN'!$I$129,'[42]F10.KKS-FIN'!$M$129,'[42]F10.KKS-FIN'!$Q$129,'[42]F10.KKS-FIN'!$U$129,'[42]F10.KKS-FIN'!$Y$129,'[42]F10.KKS-FIN'!$AC$129,'[42]F10.KKS-FIN'!$AG$129</definedName>
    <definedName name="ixRange683">'[42]F10.KKS-FIN'!$I$130,'[42]F10.KKS-FIN'!$M$130,'[42]F10.KKS-FIN'!$Q$130,'[42]F10.KKS-FIN'!$U$130,'[42]F10.KKS-FIN'!$Y$130,'[42]F10.KKS-FIN'!$AC$130,'[42]F10.KKS-FIN'!$AG$130</definedName>
    <definedName name="ixRange684">'[42]F10.KKS-FIN'!$I$131,'[42]F10.KKS-FIN'!$M$131,'[42]F10.KKS-FIN'!$Q$131,'[42]F10.KKS-FIN'!$U$131,'[42]F10.KKS-FIN'!$Y$131,'[42]F10.KKS-FIN'!$AC$131,'[42]F10.KKS-FIN'!$AG$131</definedName>
    <definedName name="ixRange685">'[42]F10.KKS-FIN'!$I$132,'[42]F10.KKS-FIN'!$M$132,'[42]F10.KKS-FIN'!$Q$132,'[42]F10.KKS-FIN'!$U$132,'[42]F10.KKS-FIN'!$Y$132,'[42]F10.KKS-FIN'!$AC$132,'[42]F10.KKS-FIN'!$AG$132</definedName>
    <definedName name="ixRange686">'[41]F10.KKS-FIN'!$H$147,'[41]F10.KKS-FIN'!$L$147,'[41]F10.KKS-FIN'!$P$147,'[41]F10.KKS-FIN'!$T$147,'[41]F10.KKS-FIN'!$X$147,'[41]F10.KKS-FIN'!$AB$147</definedName>
    <definedName name="ixRange687">'[41]F10.KKS-FIN'!$H$148,'[41]F10.KKS-FIN'!$L$148,'[41]F10.KKS-FIN'!$P$148,'[41]F10.KKS-FIN'!$T$148,'[41]F10.KKS-FIN'!$X$148,'[41]F10.KKS-FIN'!$AB$148</definedName>
    <definedName name="ixRange688">'[41]F10.KKS-FIN'!$H$149,'[41]F10.KKS-FIN'!$L$149,'[41]F10.KKS-FIN'!$P$149,'[41]F10.KKS-FIN'!$T$149,'[41]F10.KKS-FIN'!$X$149,'[41]F10.KKS-FIN'!$AB$149</definedName>
    <definedName name="ixRange689">'[41]F10.KKS-FIN'!$H$150,'[41]F10.KKS-FIN'!$L$150,'[41]F10.KKS-FIN'!$P$150,'[41]F10.KKS-FIN'!$T$150,'[41]F10.KKS-FIN'!$X$150,'[41]F10.KKS-FIN'!$AB$150</definedName>
    <definedName name="ixRange69">#REF!</definedName>
    <definedName name="ixRange690">'[41]F10.KKS-FIN'!$H$151,'[41]F10.KKS-FIN'!$L$151,'[41]F10.KKS-FIN'!$P$151,'[41]F10.KKS-FIN'!$T$151,'[41]F10.KKS-FIN'!$X$151,'[41]F10.KKS-FIN'!$AB$151</definedName>
    <definedName name="ixRange691">'[41]F10.KKS-FIN'!$H$152,'[41]F10.KKS-FIN'!$L$152,'[41]F10.KKS-FIN'!$P$152,'[41]F10.KKS-FIN'!$T$152,'[41]F10.KKS-FIN'!$X$152,'[41]F10.KKS-FIN'!$AB$152</definedName>
    <definedName name="ixRange692">'[41]F10.KKS-FIN'!$H$153,'[41]F10.KKS-FIN'!$L$153,'[41]F10.KKS-FIN'!$P$153,'[41]F10.KKS-FIN'!$T$153,'[41]F10.KKS-FIN'!$X$153,'[41]F10.KKS-FIN'!$AB$153</definedName>
    <definedName name="ixRange693">'[41]F10.KKS-FIN'!$H$154,'[41]F10.KKS-FIN'!$L$154,'[41]F10.KKS-FIN'!$P$154,'[41]F10.KKS-FIN'!$T$154,'[41]F10.KKS-FIN'!$X$154,'[41]F10.KKS-FIN'!$AB$154</definedName>
    <definedName name="ixRange694">'[41]F10.KKS-FIN'!$H$155,'[41]F10.KKS-FIN'!$L$155,'[41]F10.KKS-FIN'!$P$155,'[41]F10.KKS-FIN'!$T$155,'[41]F10.KKS-FIN'!$X$155,'[41]F10.KKS-FIN'!$AB$155</definedName>
    <definedName name="ixRange695">'[41]F10.KKS-FIN'!$H$156,'[41]F10.KKS-FIN'!$L$156,'[41]F10.KKS-FIN'!$P$156,'[41]F10.KKS-FIN'!$T$156,'[41]F10.KKS-FIN'!$X$156,'[41]F10.KKS-FIN'!$AB$156</definedName>
    <definedName name="ixRange696">'[41]F10.KKS-FIN'!$H$157,'[41]F10.KKS-FIN'!$L$157,'[41]F10.KKS-FIN'!$P$157,'[41]F10.KKS-FIN'!$T$157,'[41]F10.KKS-FIN'!$X$157,'[41]F10.KKS-FIN'!$AB$157</definedName>
    <definedName name="ixRange697">'[41]F10.KKS-FIN'!$H$158,'[41]F10.KKS-FIN'!$L$158,'[41]F10.KKS-FIN'!$P$158,'[41]F10.KKS-FIN'!$T$158,'[41]F10.KKS-FIN'!$X$158,'[41]F10.KKS-FIN'!$AB$158</definedName>
    <definedName name="ixRange698">'[41]F10.KKS-FIN'!$H$159,'[41]F10.KKS-FIN'!$L$159,'[41]F10.KKS-FIN'!$P$159,'[41]F10.KKS-FIN'!$T$159,'[41]F10.KKS-FIN'!$X$159,'[41]F10.KKS-FIN'!$AB$159</definedName>
    <definedName name="ixRange699">'[41]F10.KKS-FIN'!$I$147,'[41]F10.KKS-FIN'!$M$147,'[41]F10.KKS-FIN'!$Q$147,'[41]F10.KKS-FIN'!$U$147,'[41]F10.KKS-FIN'!$Y$147,'[41]F10.KKS-FIN'!$AC$147</definedName>
    <definedName name="ixRange7">#REF!</definedName>
    <definedName name="ixRange70">#REF!</definedName>
    <definedName name="ixRange700">'[41]F10.KKS-FIN'!$I$148,'[41]F10.KKS-FIN'!$M$148,'[41]F10.KKS-FIN'!$Q$148,'[41]F10.KKS-FIN'!$U$148,'[41]F10.KKS-FIN'!$Y$148,'[41]F10.KKS-FIN'!$AC$148</definedName>
    <definedName name="ixRange701">'[41]F10.KKS-FIN'!$I$149,'[41]F10.KKS-FIN'!$M$149,'[41]F10.KKS-FIN'!$Q$149,'[41]F10.KKS-FIN'!$U$149,'[41]F10.KKS-FIN'!$Y$149,'[41]F10.KKS-FIN'!$AC$149</definedName>
    <definedName name="ixRange702">'[41]F10.KKS-FIN'!$I$150,'[41]F10.KKS-FIN'!$M$150,'[41]F10.KKS-FIN'!$Q$150,'[41]F10.KKS-FIN'!$U$150,'[41]F10.KKS-FIN'!$Y$150,'[41]F10.KKS-FIN'!$AC$150</definedName>
    <definedName name="ixRange703">'[41]F10.KKS-FIN'!$I$151,'[41]F10.KKS-FIN'!$M$151,'[41]F10.KKS-FIN'!$Q$151,'[41]F10.KKS-FIN'!$U$151,'[41]F10.KKS-FIN'!$Y$151,'[41]F10.KKS-FIN'!$AC$151</definedName>
    <definedName name="ixRange704">'[41]F10.KKS-FIN'!$I$152,'[41]F10.KKS-FIN'!$M$152,'[41]F10.KKS-FIN'!$Q$152,'[41]F10.KKS-FIN'!$U$152,'[41]F10.KKS-FIN'!$Y$152,'[41]F10.KKS-FIN'!$AC$152</definedName>
    <definedName name="ixRange705">'[41]F10.KKS-FIN'!$I$153,'[41]F10.KKS-FIN'!$M$153,'[41]F10.KKS-FIN'!$Q$153,'[41]F10.KKS-FIN'!$U$153,'[41]F10.KKS-FIN'!$Y$153,'[41]F10.KKS-FIN'!$AC$153</definedName>
    <definedName name="ixRange706">'[41]F10.KKS-FIN'!$I$154,'[41]F10.KKS-FIN'!$M$154,'[41]F10.KKS-FIN'!$Q$154,'[41]F10.KKS-FIN'!$U$154,'[41]F10.KKS-FIN'!$Y$154,'[41]F10.KKS-FIN'!$AC$154</definedName>
    <definedName name="ixRange707">'[41]F10.KKS-FIN'!$I$155,'[41]F10.KKS-FIN'!$M$155,'[41]F10.KKS-FIN'!$Q$155,'[41]F10.KKS-FIN'!$U$155,'[41]F10.KKS-FIN'!$Y$155,'[41]F10.KKS-FIN'!$AC$155</definedName>
    <definedName name="ixRange708">'[41]F10.KKS-FIN'!$I$156,'[41]F10.KKS-FIN'!$M$156,'[41]F10.KKS-FIN'!$Q$156,'[41]F10.KKS-FIN'!$U$156,'[41]F10.KKS-FIN'!$Y$156,'[41]F10.KKS-FIN'!$AC$156</definedName>
    <definedName name="ixRange709">'[41]F10.KKS-FIN'!$I$157,'[41]F10.KKS-FIN'!$M$157,'[41]F10.KKS-FIN'!$Q$157,'[41]F10.KKS-FIN'!$U$157,'[41]F10.KKS-FIN'!$Y$157,'[41]F10.KKS-FIN'!$AC$157</definedName>
    <definedName name="ixRange71">#REF!</definedName>
    <definedName name="ixRange710">'[41]F10.KKS-FIN'!$I$158,'[41]F10.KKS-FIN'!$M$158,'[41]F10.KKS-FIN'!$Q$158,'[41]F10.KKS-FIN'!$U$158,'[41]F10.KKS-FIN'!$Y$158,'[41]F10.KKS-FIN'!$AC$158</definedName>
    <definedName name="ixRange711">'[41]F10.KKS-FIN'!$I$159,'[41]F10.KKS-FIN'!$M$159,'[41]F10.KKS-FIN'!$Q$159,'[41]F10.KKS-FIN'!$U$159,'[41]F10.KKS-FIN'!$Y$159,'[41]F10.KKS-FIN'!$AC$159</definedName>
    <definedName name="ixRange712">'[42]F10.KKS-FIN'!$H$144,'[42]F10.KKS-FIN'!$L$144,'[42]F10.KKS-FIN'!$P$144,'[42]F10.KKS-FIN'!$T$144,'[42]F10.KKS-FIN'!$X$144,'[42]F10.KKS-FIN'!$AB$144,'[42]F10.KKS-FIN'!$AF$144</definedName>
    <definedName name="ixRange713">'[42]F10.KKS-FIN'!$H$145,'[42]F10.KKS-FIN'!$L$145,'[42]F10.KKS-FIN'!$P$145,'[42]F10.KKS-FIN'!$T$145,'[42]F10.KKS-FIN'!$X$145,'[42]F10.KKS-FIN'!$AB$145,'[42]F10.KKS-FIN'!$AF$145</definedName>
    <definedName name="ixRange714">'[42]F10.KKS-FIN'!$H$146,'[42]F10.KKS-FIN'!$L$146,'[42]F10.KKS-FIN'!$P$146,'[42]F10.KKS-FIN'!$T$146,'[42]F10.KKS-FIN'!$X$146,'[42]F10.KKS-FIN'!$AB$146,'[42]F10.KKS-FIN'!$AF$146</definedName>
    <definedName name="ixRange715">'[42]F10.KKS-FIN'!$I$140,'[42]F10.KKS-FIN'!$M$140,'[42]F10.KKS-FIN'!$Q$140,'[42]F10.KKS-FIN'!$U$140,'[42]F10.KKS-FIN'!$Y$140,'[42]F10.KKS-FIN'!$AC$140,'[42]F10.KKS-FIN'!$AG$140</definedName>
    <definedName name="ixRange716">'[42]F10.KKS-FIN'!$I$141,'[42]F10.KKS-FIN'!$M$141,'[42]F10.KKS-FIN'!$Q$141,'[42]F10.KKS-FIN'!$U$141,'[42]F10.KKS-FIN'!$Y$141,'[42]F10.KKS-FIN'!$AC$141,'[42]F10.KKS-FIN'!$AG$141</definedName>
    <definedName name="ixRange717">'[42]F10.KKS-FIN'!$I$142,'[42]F10.KKS-FIN'!$M$142,'[42]F10.KKS-FIN'!$Q$142,'[42]F10.KKS-FIN'!$U$142,'[42]F10.KKS-FIN'!$Y$142,'[42]F10.KKS-FIN'!$AC$142,'[42]F10.KKS-FIN'!$AG$142</definedName>
    <definedName name="ixRange718">'[42]F10.KKS-FIN'!$I$143,'[42]F10.KKS-FIN'!$M$143,'[42]F10.KKS-FIN'!$Q$143,'[42]F10.KKS-FIN'!$U$143,'[42]F10.KKS-FIN'!$Y$143,'[42]F10.KKS-FIN'!$AC$143,'[42]F10.KKS-FIN'!$AG$143</definedName>
    <definedName name="ixRange719">'[42]F10.KKS-FIN'!$I$144,'[42]F10.KKS-FIN'!$M$144,'[42]F10.KKS-FIN'!$Q$144,'[42]F10.KKS-FIN'!$U$144,'[42]F10.KKS-FIN'!$Y$144,'[42]F10.KKS-FIN'!$AC$144,'[42]F10.KKS-FIN'!$AG$144</definedName>
    <definedName name="ixRange72">#REF!</definedName>
    <definedName name="ixRange720">'[42]F10.KKS-FIN'!$I$145,'[42]F10.KKS-FIN'!$M$145,'[42]F10.KKS-FIN'!$Q$145,'[42]F10.KKS-FIN'!$U$145,'[42]F10.KKS-FIN'!$Y$145,'[42]F10.KKS-FIN'!$AC$145,'[42]F10.KKS-FIN'!$AG$145</definedName>
    <definedName name="ixRange721">'[42]F10.KKS-FIN'!$I$146,'[42]F10.KKS-FIN'!$M$146,'[42]F10.KKS-FIN'!$Q$146,'[42]F10.KKS-FIN'!$U$146,'[42]F10.KKS-FIN'!$Y$146,'[42]F10.KKS-FIN'!$AC$146,'[42]F10.KKS-FIN'!$AG$146</definedName>
    <definedName name="ixRange722">#REF!</definedName>
    <definedName name="ixRange723">#REF!</definedName>
    <definedName name="ixRange724">#REF!</definedName>
    <definedName name="ixRange725">#REF!</definedName>
    <definedName name="ixRange726">'[41]F10.KKS-FIN'!$H$162,'[41]F10.KKS-FIN'!$L$162,'[41]F10.KKS-FIN'!$P$162,'[41]F10.KKS-FIN'!$T$162,'[41]F10.KKS-FIN'!$X$162,'[41]F10.KKS-FIN'!$AB$162</definedName>
    <definedName name="ixRange727">'[41]F10.KKS-FIN'!$H$163,'[41]F10.KKS-FIN'!$L$163,'[41]F10.KKS-FIN'!$P$163,'[41]F10.KKS-FIN'!$T$163,'[41]F10.KKS-FIN'!$X$163,'[41]F10.KKS-FIN'!$AB$163</definedName>
    <definedName name="ixRange728">'[41]F10.KKS-FIN'!$H$164,'[41]F10.KKS-FIN'!$L$164,'[41]F10.KKS-FIN'!$P$164,'[41]F10.KKS-FIN'!$T$164,'[41]F10.KKS-FIN'!$X$164,'[41]F10.KKS-FIN'!$AB$164</definedName>
    <definedName name="ixRange729">'[41]F10.KKS-FIN'!$H$165,'[41]F10.KKS-FIN'!$L$165,'[41]F10.KKS-FIN'!$P$165,'[41]F10.KKS-FIN'!$T$165,'[41]F10.KKS-FIN'!$X$165,'[41]F10.KKS-FIN'!$AB$165</definedName>
    <definedName name="ixRange73">#REF!</definedName>
    <definedName name="ixRange730">'[41]F10.KKS-FIN'!$H$166,'[41]F10.KKS-FIN'!$L$166,'[41]F10.KKS-FIN'!$P$166,'[41]F10.KKS-FIN'!$T$166,'[41]F10.KKS-FIN'!$X$166,'[41]F10.KKS-FIN'!$AB$166</definedName>
    <definedName name="ixRange731">'[41]F10.KKS-FIN'!$H$167,'[41]F10.KKS-FIN'!$L$167,'[41]F10.KKS-FIN'!$P$167,'[41]F10.KKS-FIN'!$T$167,'[41]F10.KKS-FIN'!$X$167,'[41]F10.KKS-FIN'!$AB$167</definedName>
    <definedName name="ixRange732">'[41]F10.KKS-FIN'!$H$168,'[41]F10.KKS-FIN'!$L$168,'[41]F10.KKS-FIN'!$P$168,'[41]F10.KKS-FIN'!$T$168,'[41]F10.KKS-FIN'!$X$168,'[41]F10.KKS-FIN'!$AB$168</definedName>
    <definedName name="ixRange733">'[41]F10.KKS-FIN'!$H$169,'[41]F10.KKS-FIN'!$L$169,'[41]F10.KKS-FIN'!$P$169,'[41]F10.KKS-FIN'!$T$169,'[41]F10.KKS-FIN'!$X$169,'[41]F10.KKS-FIN'!$AB$169</definedName>
    <definedName name="ixRange734">'[41]F10.KKS-FIN'!$H$170,'[41]F10.KKS-FIN'!$L$170,'[41]F10.KKS-FIN'!$P$170,'[41]F10.KKS-FIN'!$T$170,'[41]F10.KKS-FIN'!$X$170,'[41]F10.KKS-FIN'!$AB$170</definedName>
    <definedName name="ixRange735">'[41]F10.KKS-FIN'!$H$171,'[41]F10.KKS-FIN'!$L$171,'[41]F10.KKS-FIN'!$P$171,'[41]F10.KKS-FIN'!$T$171,'[41]F10.KKS-FIN'!$X$171,'[41]F10.KKS-FIN'!$AB$171</definedName>
    <definedName name="ixRange736">'[41]F10.KKS-FIN'!$H$172,'[41]F10.KKS-FIN'!$L$172,'[41]F10.KKS-FIN'!$P$172,'[41]F10.KKS-FIN'!$T$172,'[41]F10.KKS-FIN'!$X$172,'[41]F10.KKS-FIN'!$AB$172</definedName>
    <definedName name="ixRange737">'[41]F10.KKS-FIN'!$H$173,'[41]F10.KKS-FIN'!$L$173,'[41]F10.KKS-FIN'!$P$173,'[41]F10.KKS-FIN'!$T$173,'[41]F10.KKS-FIN'!$X$173,'[41]F10.KKS-FIN'!$AB$173</definedName>
    <definedName name="ixRange738">'[41]F10.KKS-FIN'!$H$174,'[41]F10.KKS-FIN'!$L$174,'[41]F10.KKS-FIN'!$P$174,'[41]F10.KKS-FIN'!$T$174,'[41]F10.KKS-FIN'!$X$174,'[41]F10.KKS-FIN'!$AB$174</definedName>
    <definedName name="ixRange739">'[41]F10.KKS-FIN'!$H$175,'[41]F10.KKS-FIN'!$L$175,'[41]F10.KKS-FIN'!$P$175,'[41]F10.KKS-FIN'!$T$175,'[41]F10.KKS-FIN'!$X$175,'[41]F10.KKS-FIN'!$AB$175</definedName>
    <definedName name="ixRange74">#REF!</definedName>
    <definedName name="ixRange740">'[41]F10.KKS-FIN'!$H$176,'[41]F10.KKS-FIN'!$L$176,'[41]F10.KKS-FIN'!$P$176,'[41]F10.KKS-FIN'!$T$176,'[41]F10.KKS-FIN'!$X$176,'[41]F10.KKS-FIN'!$AB$176</definedName>
    <definedName name="ixRange741">'[41]F10.KKS-FIN'!$H$177,'[41]F10.KKS-FIN'!$L$177,'[41]F10.KKS-FIN'!$P$177,'[41]F10.KKS-FIN'!$T$177,'[41]F10.KKS-FIN'!$X$177,'[41]F10.KKS-FIN'!$AB$177</definedName>
    <definedName name="ixRange742">'[41]F10.KKS-FIN'!$H$178,'[41]F10.KKS-FIN'!$L$178,'[41]F10.KKS-FIN'!$P$178,'[41]F10.KKS-FIN'!$T$178,'[41]F10.KKS-FIN'!$X$178,'[41]F10.KKS-FIN'!$AB$178</definedName>
    <definedName name="ixRange743">'[41]F10.KKS-FIN'!$H$179,'[41]F10.KKS-FIN'!$L$179,'[41]F10.KKS-FIN'!$P$179,'[41]F10.KKS-FIN'!$T$179,'[41]F10.KKS-FIN'!$X$179,'[41]F10.KKS-FIN'!$AB$179</definedName>
    <definedName name="ixRange744">'[41]F10.KKS-FIN'!$H$180,'[41]F10.KKS-FIN'!$L$180,'[41]F10.KKS-FIN'!$P$180,'[41]F10.KKS-FIN'!$T$180,'[41]F10.KKS-FIN'!$X$180,'[41]F10.KKS-FIN'!$AB$180</definedName>
    <definedName name="ixRange745">'[41]F10.KKS-FIN'!$I$162,'[41]F10.KKS-FIN'!$M$162,'[41]F10.KKS-FIN'!$Q$162,'[41]F10.KKS-FIN'!$U$162,'[41]F10.KKS-FIN'!$Y$162,'[41]F10.KKS-FIN'!$AC$162</definedName>
    <definedName name="ixRange746">'[41]F10.KKS-FIN'!$I$163,'[41]F10.KKS-FIN'!$M$163,'[41]F10.KKS-FIN'!$Q$163,'[41]F10.KKS-FIN'!$U$163,'[41]F10.KKS-FIN'!$Y$163,'[41]F10.KKS-FIN'!$AC$163</definedName>
    <definedName name="ixRange747">'[41]F10.KKS-FIN'!$I$164,'[41]F10.KKS-FIN'!$M$164,'[41]F10.KKS-FIN'!$Q$164,'[41]F10.KKS-FIN'!$U$164,'[41]F10.KKS-FIN'!$Y$164,'[41]F10.KKS-FIN'!$AC$164</definedName>
    <definedName name="ixRange748">'[41]F10.KKS-FIN'!$I$165,'[41]F10.KKS-FIN'!$M$165,'[41]F10.KKS-FIN'!$Q$165,'[41]F10.KKS-FIN'!$U$165,'[41]F10.KKS-FIN'!$Y$165,'[41]F10.KKS-FIN'!$AC$165</definedName>
    <definedName name="ixRange749">'[41]F10.KKS-FIN'!$I$166,'[41]F10.KKS-FIN'!$M$166,'[41]F10.KKS-FIN'!$Q$166,'[41]F10.KKS-FIN'!$U$166,'[41]F10.KKS-FIN'!$Y$166,'[41]F10.KKS-FIN'!$AC$166</definedName>
    <definedName name="ixRange75">#REF!</definedName>
    <definedName name="ixRange750">'[41]F10.KKS-FIN'!$I$167,'[41]F10.KKS-FIN'!$M$167,'[41]F10.KKS-FIN'!$Q$167,'[41]F10.KKS-FIN'!$U$167,'[41]F10.KKS-FIN'!$Y$167,'[41]F10.KKS-FIN'!$AC$167</definedName>
    <definedName name="ixRange751">'[41]F10.KKS-FIN'!$I$168,'[41]F10.KKS-FIN'!$M$168,'[41]F10.KKS-FIN'!$Q$168,'[41]F10.KKS-FIN'!$U$168,'[41]F10.KKS-FIN'!$Y$168,'[41]F10.KKS-FIN'!$AC$168</definedName>
    <definedName name="ixRange752">'[41]F10.KKS-FIN'!$I$169,'[41]F10.KKS-FIN'!$M$169,'[41]F10.KKS-FIN'!$Q$169,'[41]F10.KKS-FIN'!$U$169,'[41]F10.KKS-FIN'!$Y$169,'[41]F10.KKS-FIN'!$AC$169</definedName>
    <definedName name="ixRange753">'[41]F10.KKS-FIN'!$I$170,'[41]F10.KKS-FIN'!$M$170,'[41]F10.KKS-FIN'!$Q$170,'[41]F10.KKS-FIN'!$U$170,'[41]F10.KKS-FIN'!$Y$170,'[41]F10.KKS-FIN'!$AC$170</definedName>
    <definedName name="ixRange754">'[41]F10.KKS-FIN'!$I$171,'[41]F10.KKS-FIN'!$M$171,'[41]F10.KKS-FIN'!$Q$171,'[41]F10.KKS-FIN'!$U$171,'[41]F10.KKS-FIN'!$Y$171,'[41]F10.KKS-FIN'!$AC$171</definedName>
    <definedName name="ixRange755">'[41]F10.KKS-FIN'!$I$172,'[41]F10.KKS-FIN'!$M$172,'[41]F10.KKS-FIN'!$Q$172,'[41]F10.KKS-FIN'!$U$172,'[41]F10.KKS-FIN'!$Y$172,'[41]F10.KKS-FIN'!$AC$172</definedName>
    <definedName name="ixRange756">'[41]F10.KKS-FIN'!$I$173,'[41]F10.KKS-FIN'!$M$173,'[41]F10.KKS-FIN'!$Q$173,'[41]F10.KKS-FIN'!$U$173,'[41]F10.KKS-FIN'!$Y$173,'[41]F10.KKS-FIN'!$AC$173</definedName>
    <definedName name="ixRange757">'[41]F10.KKS-FIN'!$I$174,'[41]F10.KKS-FIN'!$M$174,'[41]F10.KKS-FIN'!$Q$174,'[41]F10.KKS-FIN'!$U$174,'[41]F10.KKS-FIN'!$Y$174,'[41]F10.KKS-FIN'!$AC$174</definedName>
    <definedName name="ixRange758">'[41]F10.KKS-FIN'!$I$175,'[41]F10.KKS-FIN'!$M$175,'[41]F10.KKS-FIN'!$Q$175,'[41]F10.KKS-FIN'!$U$175,'[41]F10.KKS-FIN'!$Y$175,'[41]F10.KKS-FIN'!$AC$175</definedName>
    <definedName name="ixRange759">'[41]F10.KKS-FIN'!$I$176,'[41]F10.KKS-FIN'!$M$176,'[41]F10.KKS-FIN'!$Q$176,'[41]F10.KKS-FIN'!$U$176,'[41]F10.KKS-FIN'!$Y$176,'[41]F10.KKS-FIN'!$AC$176</definedName>
    <definedName name="ixRange76">#REF!</definedName>
    <definedName name="ixRange760">'[41]F10.KKS-FIN'!$I$177,'[41]F10.KKS-FIN'!$M$177,'[41]F10.KKS-FIN'!$Q$177,'[41]F10.KKS-FIN'!$U$177,'[41]F10.KKS-FIN'!$Y$177,'[41]F10.KKS-FIN'!$AC$177</definedName>
    <definedName name="ixRange761">'[41]F10.KKS-FIN'!$I$178,'[41]F10.KKS-FIN'!$M$178,'[41]F10.KKS-FIN'!$Q$178,'[41]F10.KKS-FIN'!$U$178,'[41]F10.KKS-FIN'!$Y$178,'[41]F10.KKS-FIN'!$AC$178</definedName>
    <definedName name="ixRange762">'[41]F10.KKS-FIN'!$I$179,'[41]F10.KKS-FIN'!$M$179,'[41]F10.KKS-FIN'!$Q$179,'[41]F10.KKS-FIN'!$U$179,'[41]F10.KKS-FIN'!$Y$179,'[41]F10.KKS-FIN'!$AC$179</definedName>
    <definedName name="ixRange763">'[41]F10.KKS-FIN'!$I$180,'[41]F10.KKS-FIN'!$M$180,'[41]F10.KKS-FIN'!$Q$180,'[41]F10.KKS-FIN'!$U$180,'[41]F10.KKS-FIN'!$Y$180,'[41]F10.KKS-FIN'!$AC$180</definedName>
    <definedName name="ixRange764">#REF!</definedName>
    <definedName name="ixRange765">#REF!</definedName>
    <definedName name="ixRange766">#REF!</definedName>
    <definedName name="ixRange767">#REF!</definedName>
    <definedName name="ixRange768">'[42]F10.KKS-FIN'!$H$156,'[42]F10.KKS-FIN'!$L$156,'[42]F10.KKS-FIN'!$P$156,'[42]F10.KKS-FIN'!$T$156,'[42]F10.KKS-FIN'!$X$156,'[42]F10.KKS-FIN'!$AB$156,'[42]F10.KKS-FIN'!$AF$156</definedName>
    <definedName name="ixRange769">'[42]F10.KKS-FIN'!$H$157,'[42]F10.KKS-FIN'!$L$157,'[42]F10.KKS-FIN'!$P$157,'[42]F10.KKS-FIN'!$T$157,'[42]F10.KKS-FIN'!$X$157,'[42]F10.KKS-FIN'!$AB$157,'[42]F10.KKS-FIN'!$AF$157</definedName>
    <definedName name="ixRange77">#REF!</definedName>
    <definedName name="ixRange770">'[42]F10.KKS-FIN'!$H$158,'[42]F10.KKS-FIN'!$L$158,'[42]F10.KKS-FIN'!$P$158,'[42]F10.KKS-FIN'!$T$158,'[42]F10.KKS-FIN'!$X$158,'[42]F10.KKS-FIN'!$AB$158,'[42]F10.KKS-FIN'!$AF$158</definedName>
    <definedName name="ixRange771">'[42]F10.KKS-FIN'!$H$159,'[42]F10.KKS-FIN'!$L$159,'[42]F10.KKS-FIN'!$P$159,'[42]F10.KKS-FIN'!$T$159,'[42]F10.KKS-FIN'!$X$159,'[42]F10.KKS-FIN'!$AB$159,'[42]F10.KKS-FIN'!$AF$159</definedName>
    <definedName name="ixRange772">'[42]F10.KKS-FIN'!$H$160,'[42]F10.KKS-FIN'!$L$160,'[42]F10.KKS-FIN'!$P$160,'[42]F10.KKS-FIN'!$T$160,'[42]F10.KKS-FIN'!$X$160,'[42]F10.KKS-FIN'!$AB$160,'[42]F10.KKS-FIN'!$AF$160</definedName>
    <definedName name="ixRange773">'[42]F10.KKS-FIN'!$H$161,'[42]F10.KKS-FIN'!$L$161,'[42]F10.KKS-FIN'!$P$161,'[42]F10.KKS-FIN'!$T$161,'[42]F10.KKS-FIN'!$X$161,'[42]F10.KKS-FIN'!$AB$161,'[42]F10.KKS-FIN'!$AF$161</definedName>
    <definedName name="ixRange774">'[42]F10.KKS-FIN'!$H$162,'[42]F10.KKS-FIN'!$L$162,'[42]F10.KKS-FIN'!$P$162,'[42]F10.KKS-FIN'!$T$162,'[42]F10.KKS-FIN'!$X$162,'[42]F10.KKS-FIN'!$AB$162,'[42]F10.KKS-FIN'!$AF$162</definedName>
    <definedName name="ixRange775">'[42]F10.KKS-FIN'!$H$163,'[42]F10.KKS-FIN'!$L$163,'[42]F10.KKS-FIN'!$P$163,'[42]F10.KKS-FIN'!$T$163,'[42]F10.KKS-FIN'!$X$163,'[42]F10.KKS-FIN'!$AB$163,'[42]F10.KKS-FIN'!$AF$163</definedName>
    <definedName name="ixRange776">'[42]F10.KKS-FIN'!$H$164,'[42]F10.KKS-FIN'!$L$164,'[42]F10.KKS-FIN'!$P$164,'[42]F10.KKS-FIN'!$T$164,'[42]F10.KKS-FIN'!$X$164,'[42]F10.KKS-FIN'!$AB$164,'[42]F10.KKS-FIN'!$AF$164</definedName>
    <definedName name="ixRange777">'[42]F10.KKS-FIN'!$H$165,'[42]F10.KKS-FIN'!$L$165,'[42]F10.KKS-FIN'!$P$165,'[42]F10.KKS-FIN'!$T$165,'[42]F10.KKS-FIN'!$X$165,'[42]F10.KKS-FIN'!$AB$165,'[42]F10.KKS-FIN'!$AF$165</definedName>
    <definedName name="ixRange778">'[41]F10.KKS-FIN'!$H$182,'[41]F10.KKS-FIN'!$L$182,'[41]F10.KKS-FIN'!$P$182,'[41]F10.KKS-FIN'!$T$182,'[41]F10.KKS-FIN'!$X$182,'[41]F10.KKS-FIN'!$AB$182</definedName>
    <definedName name="ixRange779">'[41]F10.KKS-FIN'!$H$183,'[41]F10.KKS-FIN'!$L$183,'[41]F10.KKS-FIN'!$P$183,'[41]F10.KKS-FIN'!$T$183,'[41]F10.KKS-FIN'!$X$183,'[41]F10.KKS-FIN'!$AB$183</definedName>
    <definedName name="ixRange78">#REF!</definedName>
    <definedName name="ixRange780">'[41]F10.KKS-FIN'!$H$184,'[41]F10.KKS-FIN'!$L$184,'[41]F10.KKS-FIN'!$P$184,'[41]F10.KKS-FIN'!$T$184,'[41]F10.KKS-FIN'!$X$184,'[41]F10.KKS-FIN'!$AB$184</definedName>
    <definedName name="ixRange781">'[41]F10.KKS-FIN'!$H$185,'[41]F10.KKS-FIN'!$L$185,'[41]F10.KKS-FIN'!$P$185,'[41]F10.KKS-FIN'!$T$185,'[41]F10.KKS-FIN'!$X$185,'[41]F10.KKS-FIN'!$AB$185</definedName>
    <definedName name="ixRange782">'[41]F10.KKS-FIN'!$H$186,'[41]F10.KKS-FIN'!$L$186,'[41]F10.KKS-FIN'!$P$186,'[41]F10.KKS-FIN'!$T$186,'[41]F10.KKS-FIN'!$X$186,'[41]F10.KKS-FIN'!$AB$186</definedName>
    <definedName name="ixRange783">'[41]F10.KKS-FIN'!$H$187,'[41]F10.KKS-FIN'!$L$187,'[41]F10.KKS-FIN'!$P$187,'[41]F10.KKS-FIN'!$T$187,'[41]F10.KKS-FIN'!$X$187,'[41]F10.KKS-FIN'!$AB$187</definedName>
    <definedName name="ixRange784">'[41]F10.KKS-FIN'!$H$188,'[41]F10.KKS-FIN'!$L$188,'[41]F10.KKS-FIN'!$P$188,'[41]F10.KKS-FIN'!$T$188,'[41]F10.KKS-FIN'!$X$188,'[41]F10.KKS-FIN'!$AB$188</definedName>
    <definedName name="ixRange785">'[41]F10.KKS-FIN'!$H$189,'[41]F10.KKS-FIN'!$L$189,'[41]F10.KKS-FIN'!$P$189,'[41]F10.KKS-FIN'!$T$189,'[41]F10.KKS-FIN'!$X$189,'[41]F10.KKS-FIN'!$AB$189</definedName>
    <definedName name="ixRange786">'[41]F10.KKS-FIN'!$H$190,'[41]F10.KKS-FIN'!$L$190,'[41]F10.KKS-FIN'!$P$190,'[41]F10.KKS-FIN'!$T$190,'[41]F10.KKS-FIN'!$X$190,'[41]F10.KKS-FIN'!$AB$190</definedName>
    <definedName name="ixRange787">'[41]F10.KKS-FIN'!$H$191,'[41]F10.KKS-FIN'!$L$191,'[41]F10.KKS-FIN'!$P$191,'[41]F10.KKS-FIN'!$T$191,'[41]F10.KKS-FIN'!$X$191,'[41]F10.KKS-FIN'!$AB$191</definedName>
    <definedName name="ixRange788">'[41]F10.KKS-FIN'!$H$192,'[41]F10.KKS-FIN'!$L$192,'[41]F10.KKS-FIN'!$P$192,'[41]F10.KKS-FIN'!$T$192,'[41]F10.KKS-FIN'!$X$192,'[41]F10.KKS-FIN'!$AB$192</definedName>
    <definedName name="ixRange789">'[41]F10.KKS-FIN'!$H$193,'[41]F10.KKS-FIN'!$L$193,'[41]F10.KKS-FIN'!$P$193,'[41]F10.KKS-FIN'!$T$193,'[41]F10.KKS-FIN'!$X$193,'[41]F10.KKS-FIN'!$AB$193</definedName>
    <definedName name="ixRange79">#REF!</definedName>
    <definedName name="ixRange790">'[41]F10.KKS-FIN'!$I$182,'[41]F10.KKS-FIN'!$M$182,'[41]F10.KKS-FIN'!$Q$182,'[41]F10.KKS-FIN'!$U$182,'[41]F10.KKS-FIN'!$Y$182,'[41]F10.KKS-FIN'!$AC$182</definedName>
    <definedName name="ixRange791">'[41]F10.KKS-FIN'!$I$183,'[41]F10.KKS-FIN'!$M$183,'[41]F10.KKS-FIN'!$Q$183,'[41]F10.KKS-FIN'!$U$183,'[41]F10.KKS-FIN'!$Y$183,'[41]F10.KKS-FIN'!$AC$183</definedName>
    <definedName name="ixRange792">'[41]F10.KKS-FIN'!$I$184,'[41]F10.KKS-FIN'!$M$184,'[41]F10.KKS-FIN'!$Q$184,'[41]F10.KKS-FIN'!$U$184,'[41]F10.KKS-FIN'!$Y$184,'[41]F10.KKS-FIN'!$AC$184</definedName>
    <definedName name="ixRange793">'[41]F10.KKS-FIN'!$I$185,'[41]F10.KKS-FIN'!$M$185,'[41]F10.KKS-FIN'!$Q$185,'[41]F10.KKS-FIN'!$U$185,'[41]F10.KKS-FIN'!$Y$185,'[41]F10.KKS-FIN'!$AC$185</definedName>
    <definedName name="ixRange794">'[41]F10.KKS-FIN'!$I$186,'[41]F10.KKS-FIN'!$M$186,'[41]F10.KKS-FIN'!$Q$186,'[41]F10.KKS-FIN'!$U$186,'[41]F10.KKS-FIN'!$Y$186,'[41]F10.KKS-FIN'!$AC$186</definedName>
    <definedName name="ixRange795">'[41]F10.KKS-FIN'!$I$187,'[41]F10.KKS-FIN'!$M$187,'[41]F10.KKS-FIN'!$Q$187,'[41]F10.KKS-FIN'!$U$187,'[41]F10.KKS-FIN'!$Y$187,'[41]F10.KKS-FIN'!$AC$187</definedName>
    <definedName name="ixRange796">'[41]F10.KKS-FIN'!$I$188,'[41]F10.KKS-FIN'!$M$188,'[41]F10.KKS-FIN'!$Q$188,'[41]F10.KKS-FIN'!$U$188,'[41]F10.KKS-FIN'!$Y$188,'[41]F10.KKS-FIN'!$AC$188</definedName>
    <definedName name="ixRange797">'[41]F10.KKS-FIN'!$I$189,'[41]F10.KKS-FIN'!$M$189,'[41]F10.KKS-FIN'!$Q$189,'[41]F10.KKS-FIN'!$U$189,'[41]F10.KKS-FIN'!$Y$189,'[41]F10.KKS-FIN'!$AC$189</definedName>
    <definedName name="ixRange798">'[41]F10.KKS-FIN'!$I$190,'[41]F10.KKS-FIN'!$M$190,'[41]F10.KKS-FIN'!$Q$190,'[41]F10.KKS-FIN'!$U$190,'[41]F10.KKS-FIN'!$Y$190,'[41]F10.KKS-FIN'!$AC$190</definedName>
    <definedName name="ixRange799">'[41]F10.KKS-FIN'!$I$191,'[41]F10.KKS-FIN'!$M$191,'[41]F10.KKS-FIN'!$Q$191,'[41]F10.KKS-FIN'!$U$191,'[41]F10.KKS-FIN'!$Y$191,'[41]F10.KKS-FIN'!$AC$191</definedName>
    <definedName name="ixRange8">#REF!</definedName>
    <definedName name="ixRange80">#REF!</definedName>
    <definedName name="ixRange800">'[41]F10.KKS-FIN'!$I$192,'[41]F10.KKS-FIN'!$M$192,'[41]F10.KKS-FIN'!$Q$192,'[41]F10.KKS-FIN'!$U$192,'[41]F10.KKS-FIN'!$Y$192,'[41]F10.KKS-FIN'!$AC$192</definedName>
    <definedName name="ixRange801">'[41]F10.KKS-FIN'!$I$193,'[41]F10.KKS-FIN'!$M$193,'[41]F10.KKS-FIN'!$Q$193,'[41]F10.KKS-FIN'!$U$193,'[41]F10.KKS-FIN'!$Y$193,'[41]F10.KKS-FIN'!$AC$193</definedName>
    <definedName name="ixRange802">'[42]F10.KKS-FIN'!$I$172,'[42]F10.KKS-FIN'!$M$172,'[42]F10.KKS-FIN'!$Q$172,'[42]F10.KKS-FIN'!$U$172,'[42]F10.KKS-FIN'!$Y$172,'[42]F10.KKS-FIN'!$AC$172,'[42]F10.KKS-FIN'!$AG$172</definedName>
    <definedName name="ixRange803">'[42]F10.KKS-FIN'!$I$173,'[42]F10.KKS-FIN'!$M$173,'[42]F10.KKS-FIN'!$Q$173,'[42]F10.KKS-FIN'!$U$173,'[42]F10.KKS-FIN'!$Y$173,'[42]F10.KKS-FIN'!$AC$173,'[42]F10.KKS-FIN'!$AG$173</definedName>
    <definedName name="ixRange804">#REF!</definedName>
    <definedName name="ixRange805">#REF!</definedName>
    <definedName name="ixRange806">#REF!</definedName>
    <definedName name="ixRange807">#REF!</definedName>
    <definedName name="ixRange808">#REF!</definedName>
    <definedName name="ixRange809">#REF!</definedName>
    <definedName name="ixRange81">#REF!</definedName>
    <definedName name="ixRange810">#REF!</definedName>
    <definedName name="ixRange811">#REF!</definedName>
    <definedName name="ixRange812">#REF!</definedName>
    <definedName name="ixRange813">#REF!</definedName>
    <definedName name="ixRange814">#REF!</definedName>
    <definedName name="ixRange815">#REF!</definedName>
    <definedName name="ixRange816">'[41]F10.KKS-FIN'!$H$195,'[41]F10.KKS-FIN'!$L$195,'[41]F10.KKS-FIN'!$P$195,'[41]F10.KKS-FIN'!$T$195,'[41]F10.KKS-FIN'!$X$195,'[41]F10.KKS-FIN'!$AB$195</definedName>
    <definedName name="ixRange817">'[41]F10.KKS-FIN'!$H$196,'[41]F10.KKS-FIN'!$L$196,'[41]F10.KKS-FIN'!$P$196,'[41]F10.KKS-FIN'!$T$196,'[41]F10.KKS-FIN'!$X$196,'[41]F10.KKS-FIN'!$AB$196</definedName>
    <definedName name="ixRange818">'[41]F10.KKS-FIN'!$H$197,'[41]F10.KKS-FIN'!$L$197,'[41]F10.KKS-FIN'!$P$197,'[41]F10.KKS-FIN'!$T$197,'[41]F10.KKS-FIN'!$X$197,'[41]F10.KKS-FIN'!$AB$197</definedName>
    <definedName name="ixRange819">'[41]F10.KKS-FIN'!$H$198,'[41]F10.KKS-FIN'!$L$198,'[41]F10.KKS-FIN'!$P$198,'[41]F10.KKS-FIN'!$T$198,'[41]F10.KKS-FIN'!$X$198,'[41]F10.KKS-FIN'!$AB$198</definedName>
    <definedName name="ixRange82">#REF!</definedName>
    <definedName name="ixRange820">'[41]F10.KKS-FIN'!$H$199,'[41]F10.KKS-FIN'!$L$199,'[41]F10.KKS-FIN'!$P$199,'[41]F10.KKS-FIN'!$T$199,'[41]F10.KKS-FIN'!$X$199,'[41]F10.KKS-FIN'!$AB$199</definedName>
    <definedName name="ixRange821">'[41]F10.KKS-FIN'!$H$200,'[41]F10.KKS-FIN'!$L$200,'[41]F10.KKS-FIN'!$P$200,'[41]F10.KKS-FIN'!$T$200,'[41]F10.KKS-FIN'!$X$200,'[41]F10.KKS-FIN'!$AB$200</definedName>
    <definedName name="ixRange822">'[41]F10.KKS-FIN'!$H$201,'[41]F10.KKS-FIN'!$L$201,'[41]F10.KKS-FIN'!$P$201,'[41]F10.KKS-FIN'!$T$201,'[41]F10.KKS-FIN'!$X$201,'[41]F10.KKS-FIN'!$AB$201</definedName>
    <definedName name="ixRange823">'[41]F10.KKS-FIN'!$H$202,'[41]F10.KKS-FIN'!$L$202,'[41]F10.KKS-FIN'!$P$202,'[41]F10.KKS-FIN'!$T$202,'[41]F10.KKS-FIN'!$X$202,'[41]F10.KKS-FIN'!$AB$202</definedName>
    <definedName name="ixRange824">'[41]F10.KKS-FIN'!$H$203,'[41]F10.KKS-FIN'!$L$203,'[41]F10.KKS-FIN'!$P$203,'[41]F10.KKS-FIN'!$T$203,'[41]F10.KKS-FIN'!$X$203,'[41]F10.KKS-FIN'!$AB$203</definedName>
    <definedName name="ixRange825">'[41]F10.KKS-FIN'!$H$204,'[41]F10.KKS-FIN'!$L$204,'[41]F10.KKS-FIN'!$P$204,'[41]F10.KKS-FIN'!$T$204,'[41]F10.KKS-FIN'!$X$204,'[41]F10.KKS-FIN'!$AB$204</definedName>
    <definedName name="ixRange826">'[41]F10.KKS-FIN'!$H$205,'[41]F10.KKS-FIN'!$L$205,'[41]F10.KKS-FIN'!$P$205,'[41]F10.KKS-FIN'!$T$205,'[41]F10.KKS-FIN'!$X$205,'[41]F10.KKS-FIN'!$AB$205</definedName>
    <definedName name="ixRange827">'[41]F10.KKS-FIN'!$I$195,'[41]F10.KKS-FIN'!$M$195,'[41]F10.KKS-FIN'!$Q$195,'[41]F10.KKS-FIN'!$U$195,'[41]F10.KKS-FIN'!$Y$195,'[41]F10.KKS-FIN'!$AC$195</definedName>
    <definedName name="ixRange828">'[41]F10.KKS-FIN'!$I$196,'[41]F10.KKS-FIN'!$M$196,'[41]F10.KKS-FIN'!$Q$196,'[41]F10.KKS-FIN'!$U$196,'[41]F10.KKS-FIN'!$Y$196,'[41]F10.KKS-FIN'!$AC$196</definedName>
    <definedName name="ixRange829">'[41]F10.KKS-FIN'!$I$197,'[41]F10.KKS-FIN'!$M$197,'[41]F10.KKS-FIN'!$Q$197,'[41]F10.KKS-FIN'!$U$197,'[41]F10.KKS-FIN'!$Y$197,'[41]F10.KKS-FIN'!$AC$197</definedName>
    <definedName name="ixRange83">#REF!</definedName>
    <definedName name="ixRange830">'[41]F10.KKS-FIN'!$I$198,'[41]F10.KKS-FIN'!$M$198,'[41]F10.KKS-FIN'!$Q$198,'[41]F10.KKS-FIN'!$U$198,'[41]F10.KKS-FIN'!$Y$198,'[41]F10.KKS-FIN'!$AC$198</definedName>
    <definedName name="ixRange831">'[41]F10.KKS-FIN'!$I$199,'[41]F10.KKS-FIN'!$M$199,'[41]F10.KKS-FIN'!$Q$199,'[41]F10.KKS-FIN'!$U$199,'[41]F10.KKS-FIN'!$Y$199,'[41]F10.KKS-FIN'!$AC$199</definedName>
    <definedName name="ixRange832">'[41]F10.KKS-FIN'!$I$200,'[41]F10.KKS-FIN'!$M$200,'[41]F10.KKS-FIN'!$Q$200,'[41]F10.KKS-FIN'!$U$200,'[41]F10.KKS-FIN'!$Y$200,'[41]F10.KKS-FIN'!$AC$200</definedName>
    <definedName name="ixRange833">'[41]F10.KKS-FIN'!$I$201,'[41]F10.KKS-FIN'!$M$201,'[41]F10.KKS-FIN'!$Q$201,'[41]F10.KKS-FIN'!$U$201,'[41]F10.KKS-FIN'!$Y$201,'[41]F10.KKS-FIN'!$AC$201</definedName>
    <definedName name="ixRange834">'[41]F10.KKS-FIN'!$I$202,'[41]F10.KKS-FIN'!$M$202,'[41]F10.KKS-FIN'!$Q$202,'[41]F10.KKS-FIN'!$U$202,'[41]F10.KKS-FIN'!$Y$202,'[41]F10.KKS-FIN'!$AC$202</definedName>
    <definedName name="ixRange835">'[41]F10.KKS-FIN'!$I$203,'[41]F10.KKS-FIN'!$M$203,'[41]F10.KKS-FIN'!$Q$203,'[41]F10.KKS-FIN'!$U$203,'[41]F10.KKS-FIN'!$Y$203,'[41]F10.KKS-FIN'!$AC$203</definedName>
    <definedName name="ixRange836">'[41]F10.KKS-FIN'!$I$204,'[41]F10.KKS-FIN'!$M$204,'[41]F10.KKS-FIN'!$Q$204,'[41]F10.KKS-FIN'!$U$204,'[41]F10.KKS-FIN'!$Y$204,'[41]F10.KKS-FIN'!$AC$204</definedName>
    <definedName name="ixRange837">'[41]F10.KKS-FIN'!$I$205,'[41]F10.KKS-FIN'!$M$205,'[41]F10.KKS-FIN'!$Q$205,'[41]F10.KKS-FIN'!$U$205,'[41]F10.KKS-FIN'!$Y$205,'[41]F10.KKS-FIN'!$AC$205</definedName>
    <definedName name="ixRange838">'[42]F10.KKS-FIN'!$H$194,'[42]F10.KKS-FIN'!$L$194,'[42]F10.KKS-FIN'!$P$194,'[42]F10.KKS-FIN'!$T$194,'[42]F10.KKS-FIN'!$X$194,'[42]F10.KKS-FIN'!$AB$194,'[42]F10.KKS-FIN'!$AF$194</definedName>
    <definedName name="ixRange839">'[42]F10.KKS-FIN'!$H$195,'[42]F10.KKS-FIN'!$L$195,'[42]F10.KKS-FIN'!$P$195,'[42]F10.KKS-FIN'!$T$195,'[42]F10.KKS-FIN'!$X$195,'[42]F10.KKS-FIN'!$AB$195,'[42]F10.KKS-FIN'!$AF$195</definedName>
    <definedName name="ixRange84">#REF!</definedName>
    <definedName name="ixRange840">'[42]F10.KKS-FIN'!$H$196,'[42]F10.KKS-FIN'!$L$196,'[42]F10.KKS-FIN'!$P$196,'[42]F10.KKS-FIN'!$T$196,'[42]F10.KKS-FIN'!$X$196,'[42]F10.KKS-FIN'!$AB$196,'[42]F10.KKS-FIN'!$AF$196</definedName>
    <definedName name="ixRange841">'[42]F10.KKS-FIN'!$H$197,'[42]F10.KKS-FIN'!$L$197,'[42]F10.KKS-FIN'!$P$197,'[42]F10.KKS-FIN'!$T$197,'[42]F10.KKS-FIN'!$X$197,'[42]F10.KKS-FIN'!$AB$197,'[42]F10.KKS-FIN'!$AF$197</definedName>
    <definedName name="ixRange842">'[42]F10.KKS-FIN'!$H$198,'[42]F10.KKS-FIN'!$L$198,'[42]F10.KKS-FIN'!$P$198,'[42]F10.KKS-FIN'!$T$198,'[42]F10.KKS-FIN'!$X$198,'[42]F10.KKS-FIN'!$AB$198,'[42]F10.KKS-FIN'!$AF$198</definedName>
    <definedName name="ixRange843">'[42]F10.KKS-FIN'!$I$176,'[42]F10.KKS-FIN'!$M$176,'[42]F10.KKS-FIN'!$Q$176,'[42]F10.KKS-FIN'!$U$176,'[42]F10.KKS-FIN'!$Y$176,'[42]F10.KKS-FIN'!$AC$176,'[42]F10.KKS-FIN'!$AG$176</definedName>
    <definedName name="ixRange844">'[42]F10.KKS-FIN'!$I$177,'[42]F10.KKS-FIN'!$M$177,'[42]F10.KKS-FIN'!$Q$177,'[42]F10.KKS-FIN'!$U$177,'[42]F10.KKS-FIN'!$Y$177,'[42]F10.KKS-FIN'!$AC$177,'[42]F10.KKS-FIN'!$AG$177</definedName>
    <definedName name="ixRange845">'[42]F10.KKS-FIN'!$I$178,'[42]F10.KKS-FIN'!$M$178,'[42]F10.KKS-FIN'!$Q$178,'[42]F10.KKS-FIN'!$U$178,'[42]F10.KKS-FIN'!$Y$178,'[42]F10.KKS-FIN'!$AC$178,'[42]F10.KKS-FIN'!$AG$178</definedName>
    <definedName name="ixRange846">'[42]F10.KKS-FIN'!$I$179,'[42]F10.KKS-FIN'!$M$179,'[42]F10.KKS-FIN'!$Q$179,'[42]F10.KKS-FIN'!$U$179,'[42]F10.KKS-FIN'!$Y$179,'[42]F10.KKS-FIN'!$AC$179,'[42]F10.KKS-FIN'!$AG$179</definedName>
    <definedName name="ixRange847">'[42]F10.KKS-FIN'!$I$180,'[42]F10.KKS-FIN'!$M$180,'[42]F10.KKS-FIN'!$Q$180,'[42]F10.KKS-FIN'!$U$180,'[42]F10.KKS-FIN'!$Y$180,'[42]F10.KKS-FIN'!$AC$180,'[42]F10.KKS-FIN'!$AG$180</definedName>
    <definedName name="ixRange848">'[42]F10.KKS-FIN'!$I$181,'[42]F10.KKS-FIN'!$M$181,'[42]F10.KKS-FIN'!$Q$181,'[42]F10.KKS-FIN'!$U$181,'[42]F10.KKS-FIN'!$Y$181,'[42]F10.KKS-FIN'!$AC$181,'[42]F10.KKS-FIN'!$AG$181</definedName>
    <definedName name="ixRange849">'[42]F10.KKS-FIN'!$I$182,'[42]F10.KKS-FIN'!$M$182,'[42]F10.KKS-FIN'!$Q$182,'[42]F10.KKS-FIN'!$U$182,'[42]F10.KKS-FIN'!$Y$182,'[42]F10.KKS-FIN'!$AC$182,'[42]F10.KKS-FIN'!$AG$182</definedName>
    <definedName name="ixRange85">#REF!</definedName>
    <definedName name="ixRange850">'[42]F10.KKS-FIN'!$I$183,'[42]F10.KKS-FIN'!$M$183,'[42]F10.KKS-FIN'!$Q$183,'[42]F10.KKS-FIN'!$U$183,'[42]F10.KKS-FIN'!$Y$183,'[42]F10.KKS-FIN'!$AC$183,'[42]F10.KKS-FIN'!$AG$183</definedName>
    <definedName name="ixRange851">'[42]F10.KKS-FIN'!$I$184,'[42]F10.KKS-FIN'!$M$184,'[42]F10.KKS-FIN'!$Q$184,'[42]F10.KKS-FIN'!$U$184,'[42]F10.KKS-FIN'!$Y$184,'[42]F10.KKS-FIN'!$AC$184,'[42]F10.KKS-FIN'!$AG$184</definedName>
    <definedName name="ixRange852">'[41]F10.KKS-FIN'!$H$207,'[41]F10.KKS-FIN'!$L$207,'[41]F10.KKS-FIN'!$P$207,'[41]F10.KKS-FIN'!$T$207,'[41]F10.KKS-FIN'!$X$207,'[41]F10.KKS-FIN'!$AB$207</definedName>
    <definedName name="ixRange853">'[41]F10.KKS-FIN'!$H$208,'[41]F10.KKS-FIN'!$L$208,'[41]F10.KKS-FIN'!$P$208,'[41]F10.KKS-FIN'!$T$208,'[41]F10.KKS-FIN'!$X$208,'[41]F10.KKS-FIN'!$AB$208</definedName>
    <definedName name="ixRange854">'[41]F10.KKS-FIN'!$H$209,'[41]F10.KKS-FIN'!$L$209,'[41]F10.KKS-FIN'!$P$209,'[41]F10.KKS-FIN'!$T$209,'[41]F10.KKS-FIN'!$X$209,'[41]F10.KKS-FIN'!$AB$209</definedName>
    <definedName name="ixRange855">'[41]F10.KKS-FIN'!$H$210,'[41]F10.KKS-FIN'!$L$210,'[41]F10.KKS-FIN'!$P$210,'[41]F10.KKS-FIN'!$T$210,'[41]F10.KKS-FIN'!$X$210,'[41]F10.KKS-FIN'!$AB$210</definedName>
    <definedName name="ixRange856">'[41]F10.KKS-FIN'!$H$211,'[41]F10.KKS-FIN'!$L$211,'[41]F10.KKS-FIN'!$P$211,'[41]F10.KKS-FIN'!$T$211,'[41]F10.KKS-FIN'!$X$211,'[41]F10.KKS-FIN'!$AB$211</definedName>
    <definedName name="ixRange857">'[41]F10.KKS-FIN'!$H$212,'[41]F10.KKS-FIN'!$L$212,'[41]F10.KKS-FIN'!$P$212,'[41]F10.KKS-FIN'!$T$212,'[41]F10.KKS-FIN'!$X$212,'[41]F10.KKS-FIN'!$AB$212</definedName>
    <definedName name="ixRange858">'[41]F10.KKS-FIN'!$H$213,'[41]F10.KKS-FIN'!$L$213,'[41]F10.KKS-FIN'!$P$213,'[41]F10.KKS-FIN'!$T$213,'[41]F10.KKS-FIN'!$X$213,'[41]F10.KKS-FIN'!$AB$213</definedName>
    <definedName name="ixRange859">'[41]F10.KKS-FIN'!$H$214,'[41]F10.KKS-FIN'!$L$214,'[41]F10.KKS-FIN'!$P$214,'[41]F10.KKS-FIN'!$T$214,'[41]F10.KKS-FIN'!$X$214,'[41]F10.KKS-FIN'!$AB$214</definedName>
    <definedName name="ixRange86">#REF!</definedName>
    <definedName name="ixRange860">'[41]F10.KKS-FIN'!$H$215,'[41]F10.KKS-FIN'!$L$215,'[41]F10.KKS-FIN'!$P$215,'[41]F10.KKS-FIN'!$T$215,'[41]F10.KKS-FIN'!$X$215,'[41]F10.KKS-FIN'!$AB$215</definedName>
    <definedName name="ixRange861">'[41]F10.KKS-FIN'!$H$216,'[41]F10.KKS-FIN'!$L$216,'[41]F10.KKS-FIN'!$P$216,'[41]F10.KKS-FIN'!$T$216,'[41]F10.KKS-FIN'!$X$216,'[41]F10.KKS-FIN'!$AB$216</definedName>
    <definedName name="ixRange862">'[41]F10.KKS-FIN'!$I$207,'[41]F10.KKS-FIN'!$M$207,'[41]F10.KKS-FIN'!$Q$207,'[41]F10.KKS-FIN'!$U$207,'[41]F10.KKS-FIN'!$Y$207,'[41]F10.KKS-FIN'!$AC$207</definedName>
    <definedName name="ixRange863">'[41]F10.KKS-FIN'!$I$208,'[41]F10.KKS-FIN'!$M$208,'[41]F10.KKS-FIN'!$Q$208,'[41]F10.KKS-FIN'!$U$208,'[41]F10.KKS-FIN'!$Y$208,'[41]F10.KKS-FIN'!$AC$208</definedName>
    <definedName name="ixRange864">'[41]F10.KKS-FIN'!$I$209,'[41]F10.KKS-FIN'!$M$209,'[41]F10.KKS-FIN'!$Q$209,'[41]F10.KKS-FIN'!$U$209,'[41]F10.KKS-FIN'!$Y$209,'[41]F10.KKS-FIN'!$AC$209</definedName>
    <definedName name="ixRange865">'[41]F10.KKS-FIN'!$I$210,'[41]F10.KKS-FIN'!$M$210,'[41]F10.KKS-FIN'!$Q$210,'[41]F10.KKS-FIN'!$U$210,'[41]F10.KKS-FIN'!$Y$210,'[41]F10.KKS-FIN'!$AC$210</definedName>
    <definedName name="ixRange866">'[41]F10.KKS-FIN'!$I$211,'[41]F10.KKS-FIN'!$M$211,'[41]F10.KKS-FIN'!$Q$211,'[41]F10.KKS-FIN'!$U$211,'[41]F10.KKS-FIN'!$Y$211,'[41]F10.KKS-FIN'!$AC$211</definedName>
    <definedName name="ixRange867">'[41]F10.KKS-FIN'!$I$212,'[41]F10.KKS-FIN'!$M$212,'[41]F10.KKS-FIN'!$Q$212,'[41]F10.KKS-FIN'!$U$212,'[41]F10.KKS-FIN'!$Y$212,'[41]F10.KKS-FIN'!$AC$212</definedName>
    <definedName name="ixRange868">'[41]F10.KKS-FIN'!$I$213,'[41]F10.KKS-FIN'!$M$213,'[41]F10.KKS-FIN'!$Q$213,'[41]F10.KKS-FIN'!$U$213,'[41]F10.KKS-FIN'!$Y$213,'[41]F10.KKS-FIN'!$AC$213</definedName>
    <definedName name="ixRange869">'[41]F10.KKS-FIN'!$I$214,'[41]F10.KKS-FIN'!$M$214,'[41]F10.KKS-FIN'!$Q$214,'[41]F10.KKS-FIN'!$U$214,'[41]F10.KKS-FIN'!$Y$214,'[41]F10.KKS-FIN'!$AC$214</definedName>
    <definedName name="ixRange87">#REF!</definedName>
    <definedName name="ixRange870">'[41]F10.KKS-FIN'!$I$215,'[41]F10.KKS-FIN'!$M$215,'[41]F10.KKS-FIN'!$Q$215,'[41]F10.KKS-FIN'!$U$215,'[41]F10.KKS-FIN'!$Y$215,'[41]F10.KKS-FIN'!$AC$215</definedName>
    <definedName name="ixRange871">'[41]F10.KKS-FIN'!$I$216,'[41]F10.KKS-FIN'!$M$216,'[41]F10.KKS-FIN'!$Q$216,'[41]F10.KKS-FIN'!$U$216,'[41]F10.KKS-FIN'!$Y$216,'[41]F10.KKS-FIN'!$AC$216</definedName>
    <definedName name="ixRange872">#REF!,#REF!,#REF!,#REF!,#REF!,#REF!,#REF!,#REF!</definedName>
    <definedName name="ixRange873">#REF!,#REF!,#REF!,#REF!,#REF!,#REF!,#REF!,#REF!</definedName>
    <definedName name="ixRange874">#REF!,#REF!,#REF!,#REF!,#REF!,#REF!,#REF!,#REF!</definedName>
    <definedName name="ixRange875">#REF!,#REF!,#REF!,#REF!,#REF!,#REF!,#REF!,#REF!</definedName>
    <definedName name="ixRange876">#REF!,#REF!,#REF!,#REF!,#REF!,#REF!,#REF!,#REF!</definedName>
    <definedName name="ixRange877">#REF!,#REF!,#REF!,#REF!,#REF!,#REF!,#REF!,#REF!</definedName>
    <definedName name="ixRange878">#REF!,#REF!,#REF!,#REF!,#REF!,#REF!,#REF!,#REF!</definedName>
    <definedName name="ixRange879">#REF!,#REF!,#REF!,#REF!,#REF!,#REF!,#REF!,#REF!</definedName>
    <definedName name="ixRange88">#REF!</definedName>
    <definedName name="ixRange880">#REF!,#REF!,#REF!,#REF!,#REF!,#REF!,#REF!,#REF!</definedName>
    <definedName name="ixRange881">#REF!,#REF!,#REF!,#REF!,#REF!,#REF!,#REF!,#REF!</definedName>
    <definedName name="ixRange882">'[42]F10.KKS-FIN'!$H$200,'[42]F10.KKS-FIN'!$L$200,'[42]F10.KKS-FIN'!$P$200,'[42]F10.KKS-FIN'!$T$200,'[42]F10.KKS-FIN'!$X$200,'[42]F10.KKS-FIN'!$AB$200,'[42]F10.KKS-FIN'!$AF$200</definedName>
    <definedName name="ixRange883">'[42]F10.KKS-FIN'!$H$201,'[42]F10.KKS-FIN'!$L$201,'[42]F10.KKS-FIN'!$P$201,'[42]F10.KKS-FIN'!$T$201,'[42]F10.KKS-FIN'!$X$201,'[42]F10.KKS-FIN'!$AB$201,'[42]F10.KKS-FIN'!$AF$201</definedName>
    <definedName name="ixRange884">'[42]F10.KKS-FIN'!$H$202,'[42]F10.KKS-FIN'!$L$202,'[42]F10.KKS-FIN'!$P$202,'[42]F10.KKS-FIN'!$T$202,'[42]F10.KKS-FIN'!$X$202,'[42]F10.KKS-FIN'!$AB$202,'[42]F10.KKS-FIN'!$AF$202</definedName>
    <definedName name="ixRange885">'[42]F10.KKS-FIN'!$H$203,'[42]F10.KKS-FIN'!$L$203,'[42]F10.KKS-FIN'!$P$203,'[42]F10.KKS-FIN'!$T$203,'[42]F10.KKS-FIN'!$X$203,'[42]F10.KKS-FIN'!$AB$203,'[42]F10.KKS-FIN'!$AF$203</definedName>
    <definedName name="ixRange886">'[41]F10.KKS-FIN'!$H$218,'[41]F10.KKS-FIN'!$L$218,'[41]F10.KKS-FIN'!$P$218,'[41]F10.KKS-FIN'!$T$218,'[41]F10.KKS-FIN'!$X$218,'[41]F10.KKS-FIN'!$AB$218</definedName>
    <definedName name="ixRange887">'[41]F10.KKS-FIN'!$H$219,'[41]F10.KKS-FIN'!$L$219,'[41]F10.KKS-FIN'!$P$219,'[41]F10.KKS-FIN'!$T$219,'[41]F10.KKS-FIN'!$X$219,'[41]F10.KKS-FIN'!$AB$219</definedName>
    <definedName name="ixRange888">'[41]F10.KKS-FIN'!$H$220,'[41]F10.KKS-FIN'!$L$220,'[41]F10.KKS-FIN'!$P$220,'[41]F10.KKS-FIN'!$T$220,'[41]F10.KKS-FIN'!$X$220,'[41]F10.KKS-FIN'!$AB$220</definedName>
    <definedName name="ixRange889">'[41]F10.KKS-FIN'!$H$221,'[41]F10.KKS-FIN'!$L$221,'[41]F10.KKS-FIN'!$P$221,'[41]F10.KKS-FIN'!$T$221,'[41]F10.KKS-FIN'!$X$221,'[41]F10.KKS-FIN'!$AB$221</definedName>
    <definedName name="ixRange89">#REF!</definedName>
    <definedName name="ixRange890">'[41]F10.KKS-FIN'!$H$222,'[41]F10.KKS-FIN'!$L$222,'[41]F10.KKS-FIN'!$P$222,'[41]F10.KKS-FIN'!$T$222,'[41]F10.KKS-FIN'!$X$222,'[41]F10.KKS-FIN'!$AB$222</definedName>
    <definedName name="ixRange891">'[41]F10.KKS-FIN'!$H$223,'[41]F10.KKS-FIN'!$L$223,'[41]F10.KKS-FIN'!$P$223,'[41]F10.KKS-FIN'!$T$223,'[41]F10.KKS-FIN'!$X$223,'[41]F10.KKS-FIN'!$AB$223</definedName>
    <definedName name="ixRange892">'[41]F10.KKS-FIN'!$H$224,'[41]F10.KKS-FIN'!$L$224,'[41]F10.KKS-FIN'!$P$224,'[41]F10.KKS-FIN'!$T$224,'[41]F10.KKS-FIN'!$X$224,'[41]F10.KKS-FIN'!$AB$224</definedName>
    <definedName name="ixRange893">'[41]F10.KKS-FIN'!$H$225,'[41]F10.KKS-FIN'!$L$225,'[41]F10.KKS-FIN'!$P$225,'[41]F10.KKS-FIN'!$T$225,'[41]F10.KKS-FIN'!$X$225,'[41]F10.KKS-FIN'!$AB$225</definedName>
    <definedName name="ixRange894">'[41]F10.KKS-FIN'!$H$226,'[41]F10.KKS-FIN'!$L$226,'[41]F10.KKS-FIN'!$P$226,'[41]F10.KKS-FIN'!$T$226,'[41]F10.KKS-FIN'!$X$226,'[41]F10.KKS-FIN'!$AB$226</definedName>
    <definedName name="ixRange895">'[41]F10.KKS-FIN'!$H$227,'[41]F10.KKS-FIN'!$L$227,'[41]F10.KKS-FIN'!$P$227,'[41]F10.KKS-FIN'!$T$227,'[41]F10.KKS-FIN'!$X$227,'[41]F10.KKS-FIN'!$AB$227</definedName>
    <definedName name="ixRange896">'[41]F10.KKS-FIN'!$H$228,'[41]F10.KKS-FIN'!$L$228,'[41]F10.KKS-FIN'!$P$228,'[41]F10.KKS-FIN'!$T$228,'[41]F10.KKS-FIN'!$X$228,'[41]F10.KKS-FIN'!$AB$228</definedName>
    <definedName name="ixRange897">'[41]F10.KKS-FIN'!$H$229,'[41]F10.KKS-FIN'!$L$229,'[41]F10.KKS-FIN'!$P$229,'[41]F10.KKS-FIN'!$T$229,'[41]F10.KKS-FIN'!$X$229,'[41]F10.KKS-FIN'!$AB$229</definedName>
    <definedName name="ixRange898">'[41]F10.KKS-FIN'!$H$230,'[41]F10.KKS-FIN'!$L$230,'[41]F10.KKS-FIN'!$P$230,'[41]F10.KKS-FIN'!$T$230,'[41]F10.KKS-FIN'!$X$230,'[41]F10.KKS-FIN'!$AB$230</definedName>
    <definedName name="ixRange899">'[41]F10.KKS-FIN'!$H$231,'[41]F10.KKS-FIN'!$L$231,'[41]F10.KKS-FIN'!$P$231,'[41]F10.KKS-FIN'!$T$231,'[41]F10.KKS-FIN'!$X$231,'[41]F10.KKS-FIN'!$AB$231</definedName>
    <definedName name="ixRange9">#REF!</definedName>
    <definedName name="ixRange90">#REF!</definedName>
    <definedName name="ixRange900">'[41]F10.KKS-FIN'!$H$232,'[41]F10.KKS-FIN'!$L$232,'[41]F10.KKS-FIN'!$P$232,'[41]F10.KKS-FIN'!$T$232,'[41]F10.KKS-FIN'!$X$232,'[41]F10.KKS-FIN'!$AB$232</definedName>
    <definedName name="ixRange901">'[41]F10.KKS-FIN'!$H$233,'[41]F10.KKS-FIN'!$L$233,'[41]F10.KKS-FIN'!$P$233,'[41]F10.KKS-FIN'!$T$233,'[41]F10.KKS-FIN'!$X$233,'[41]F10.KKS-FIN'!$AB$233</definedName>
    <definedName name="ixRange902">'[41]F10.KKS-FIN'!$H$234,'[41]F10.KKS-FIN'!$L$234,'[41]F10.KKS-FIN'!$P$234,'[41]F10.KKS-FIN'!$T$234,'[41]F10.KKS-FIN'!$X$234,'[41]F10.KKS-FIN'!$AB$234</definedName>
    <definedName name="ixRange903">'[41]F10.KKS-FIN'!$I$218,'[41]F10.KKS-FIN'!$M$218,'[41]F10.KKS-FIN'!$Q$218,'[41]F10.KKS-FIN'!$U$218,'[41]F10.KKS-FIN'!$Y$218,'[41]F10.KKS-FIN'!$AC$218</definedName>
    <definedName name="ixRange904">'[41]F10.KKS-FIN'!$I$219,'[41]F10.KKS-FIN'!$M$219,'[41]F10.KKS-FIN'!$Q$219,'[41]F10.KKS-FIN'!$U$219,'[41]F10.KKS-FIN'!$Y$219,'[41]F10.KKS-FIN'!$AC$219</definedName>
    <definedName name="ixRange905">'[41]F10.KKS-FIN'!$I$220,'[41]F10.KKS-FIN'!$M$220,'[41]F10.KKS-FIN'!$Q$220,'[41]F10.KKS-FIN'!$U$220,'[41]F10.KKS-FIN'!$Y$220,'[41]F10.KKS-FIN'!$AC$220</definedName>
    <definedName name="ixRange906">'[41]F10.KKS-FIN'!$I$221,'[41]F10.KKS-FIN'!$M$221,'[41]F10.KKS-FIN'!$Q$221,'[41]F10.KKS-FIN'!$U$221,'[41]F10.KKS-FIN'!$Y$221,'[41]F10.KKS-FIN'!$AC$221</definedName>
    <definedName name="ixRange907">'[41]F10.KKS-FIN'!$I$222,'[41]F10.KKS-FIN'!$M$222,'[41]F10.KKS-FIN'!$Q$222,'[41]F10.KKS-FIN'!$U$222,'[41]F10.KKS-FIN'!$Y$222,'[41]F10.KKS-FIN'!$AC$222</definedName>
    <definedName name="ixRange908">'[41]F10.KKS-FIN'!$I$223,'[41]F10.KKS-FIN'!$M$223,'[41]F10.KKS-FIN'!$Q$223,'[41]F10.KKS-FIN'!$U$223,'[41]F10.KKS-FIN'!$Y$223,'[41]F10.KKS-FIN'!$AC$223</definedName>
    <definedName name="ixRange909">'[41]F10.KKS-FIN'!$I$224,'[41]F10.KKS-FIN'!$M$224,'[41]F10.KKS-FIN'!$Q$224,'[41]F10.KKS-FIN'!$U$224,'[41]F10.KKS-FIN'!$Y$224,'[41]F10.KKS-FIN'!$AC$224</definedName>
    <definedName name="ixRange91">#REF!</definedName>
    <definedName name="ixRange910">'[41]F10.KKS-FIN'!$I$225,'[41]F10.KKS-FIN'!$M$225,'[41]F10.KKS-FIN'!$Q$225,'[41]F10.KKS-FIN'!$U$225,'[41]F10.KKS-FIN'!$Y$225,'[41]F10.KKS-FIN'!$AC$225</definedName>
    <definedName name="ixRange911">'[41]F10.KKS-FIN'!$I$226,'[41]F10.KKS-FIN'!$M$226,'[41]F10.KKS-FIN'!$Q$226,'[41]F10.KKS-FIN'!$U$226,'[41]F10.KKS-FIN'!$Y$226,'[41]F10.KKS-FIN'!$AC$226</definedName>
    <definedName name="ixRange912">'[41]F10.KKS-FIN'!$I$227,'[41]F10.KKS-FIN'!$M$227,'[41]F10.KKS-FIN'!$Q$227,'[41]F10.KKS-FIN'!$U$227,'[41]F10.KKS-FIN'!$Y$227,'[41]F10.KKS-FIN'!$AC$227</definedName>
    <definedName name="ixRange913">'[41]F10.KKS-FIN'!$I$228,'[41]F10.KKS-FIN'!$M$228,'[41]F10.KKS-FIN'!$Q$228,'[41]F10.KKS-FIN'!$U$228,'[41]F10.KKS-FIN'!$Y$228,'[41]F10.KKS-FIN'!$AC$228</definedName>
    <definedName name="ixRange914">'[41]F10.KKS-FIN'!$I$229,'[41]F10.KKS-FIN'!$M$229,'[41]F10.KKS-FIN'!$Q$229,'[41]F10.KKS-FIN'!$U$229,'[41]F10.KKS-FIN'!$Y$229,'[41]F10.KKS-FIN'!$AC$229</definedName>
    <definedName name="ixRange915">'[41]F10.KKS-FIN'!$I$230,'[41]F10.KKS-FIN'!$M$230,'[41]F10.KKS-FIN'!$Q$230,'[41]F10.KKS-FIN'!$U$230,'[41]F10.KKS-FIN'!$Y$230,'[41]F10.KKS-FIN'!$AC$230</definedName>
    <definedName name="ixRange916">'[41]F10.KKS-FIN'!$I$231,'[41]F10.KKS-FIN'!$M$231,'[41]F10.KKS-FIN'!$Q$231,'[41]F10.KKS-FIN'!$U$231,'[41]F10.KKS-FIN'!$Y$231,'[41]F10.KKS-FIN'!$AC$231</definedName>
    <definedName name="ixRange917">'[41]F10.KKS-FIN'!$I$232,'[41]F10.KKS-FIN'!$M$232,'[41]F10.KKS-FIN'!$Q$232,'[41]F10.KKS-FIN'!$U$232,'[41]F10.KKS-FIN'!$Y$232,'[41]F10.KKS-FIN'!$AC$232</definedName>
    <definedName name="ixRange918">'[41]F10.KKS-FIN'!$I$233,'[41]F10.KKS-FIN'!$M$233,'[41]F10.KKS-FIN'!$Q$233,'[41]F10.KKS-FIN'!$U$233,'[41]F10.KKS-FIN'!$Y$233,'[41]F10.KKS-FIN'!$AC$233</definedName>
    <definedName name="ixRange919">'[41]F10.KKS-FIN'!$I$234,'[41]F10.KKS-FIN'!$M$234,'[41]F10.KKS-FIN'!$Q$234,'[41]F10.KKS-FIN'!$U$234,'[41]F10.KKS-FIN'!$Y$234,'[41]F10.KKS-FIN'!$AC$234</definedName>
    <definedName name="ixRange92">#REF!</definedName>
    <definedName name="ixRange920">#REF!</definedName>
    <definedName name="ixRange921">#REF!</definedName>
    <definedName name="ixRange922">#REF!</definedName>
    <definedName name="ixRange923">#REF!</definedName>
    <definedName name="ixRange924">#REF!</definedName>
    <definedName name="ixRange925">#REF!</definedName>
    <definedName name="ixRange926">'[42]F10.KKS-FIN'!$H$215,'[42]F10.KKS-FIN'!$L$215,'[42]F10.KKS-FIN'!$P$215,'[42]F10.KKS-FIN'!$T$215,'[42]F10.KKS-FIN'!$X$215,'[42]F10.KKS-FIN'!$AB$215,'[42]F10.KKS-FIN'!$AF$215</definedName>
    <definedName name="ixRange927">'[42]F10.KKS-FIN'!$H$216,'[42]F10.KKS-FIN'!$L$216,'[42]F10.KKS-FIN'!$P$216,'[42]F10.KKS-FIN'!$T$216,'[42]F10.KKS-FIN'!$X$216,'[42]F10.KKS-FIN'!$AB$216,'[42]F10.KKS-FIN'!$AF$216</definedName>
    <definedName name="ixRange928">'[42]F10.KKS-FIN'!$H$217,'[42]F10.KKS-FIN'!$L$217,'[42]F10.KKS-FIN'!$P$217,'[42]F10.KKS-FIN'!$T$217,'[42]F10.KKS-FIN'!$X$217,'[42]F10.KKS-FIN'!$AB$217,'[42]F10.KKS-FIN'!$AF$217</definedName>
    <definedName name="ixRange929">'[42]F10.KKS-FIN'!$H$218,'[42]F10.KKS-FIN'!$L$218,'[42]F10.KKS-FIN'!$P$218,'[42]F10.KKS-FIN'!$T$218,'[42]F10.KKS-FIN'!$X$218,'[42]F10.KKS-FIN'!$AB$218,'[42]F10.KKS-FIN'!$AF$218</definedName>
    <definedName name="ixRange93">#REF!</definedName>
    <definedName name="ixRange930">'[42]F10.KKS-FIN'!$H$219,'[42]F10.KKS-FIN'!$L$219,'[42]F10.KKS-FIN'!$P$219,'[42]F10.KKS-FIN'!$T$219,'[42]F10.KKS-FIN'!$X$219,'[42]F10.KKS-FIN'!$AB$219,'[42]F10.KKS-FIN'!$AF$219</definedName>
    <definedName name="ixRange931">'[42]F10.KKS-FIN'!$H$220,'[42]F10.KKS-FIN'!$L$220,'[42]F10.KKS-FIN'!$P$220,'[42]F10.KKS-FIN'!$T$220,'[42]F10.KKS-FIN'!$X$220,'[42]F10.KKS-FIN'!$AB$220,'[42]F10.KKS-FIN'!$AF$220</definedName>
    <definedName name="ixRange932">'[42]F10.KKS-FIN'!$H$221,'[42]F10.KKS-FIN'!$L$221,'[42]F10.KKS-FIN'!$P$221,'[42]F10.KKS-FIN'!$T$221,'[42]F10.KKS-FIN'!$X$221,'[42]F10.KKS-FIN'!$AB$221,'[42]F10.KKS-FIN'!$AF$221</definedName>
    <definedName name="ixRange933">'[42]F10.KKS-FIN'!$H$222,'[42]F10.KKS-FIN'!$L$222,'[42]F10.KKS-FIN'!$P$222,'[42]F10.KKS-FIN'!$T$222,'[42]F10.KKS-FIN'!$X$222,'[42]F10.KKS-FIN'!$AB$222,'[42]F10.KKS-FIN'!$AF$222</definedName>
    <definedName name="ixRange934">'[41]F10.KKS-FIN'!$H$236,'[41]F10.KKS-FIN'!$L$236,'[41]F10.KKS-FIN'!$P$236,'[41]F10.KKS-FIN'!$T$236,'[41]F10.KKS-FIN'!$X$236,'[41]F10.KKS-FIN'!$AB$236</definedName>
    <definedName name="ixRange935">'[41]F10.KKS-FIN'!$H$237,'[41]F10.KKS-FIN'!$L$237,'[41]F10.KKS-FIN'!$P$237,'[41]F10.KKS-FIN'!$T$237,'[41]F10.KKS-FIN'!$X$237,'[41]F10.KKS-FIN'!$AB$237</definedName>
    <definedName name="ixRange936">'[41]F10.KKS-FIN'!$H$238,'[41]F10.KKS-FIN'!$L$238,'[41]F10.KKS-FIN'!$P$238,'[41]F10.KKS-FIN'!$T$238,'[41]F10.KKS-FIN'!$X$238,'[41]F10.KKS-FIN'!$AB$238</definedName>
    <definedName name="ixRange937">'[41]F10.KKS-FIN'!$H$239,'[41]F10.KKS-FIN'!$L$239,'[41]F10.KKS-FIN'!$P$239,'[41]F10.KKS-FIN'!$T$239,'[41]F10.KKS-FIN'!$X$239,'[41]F10.KKS-FIN'!$AB$239</definedName>
    <definedName name="ixRange938">'[41]F10.KKS-FIN'!$H$240,'[41]F10.KKS-FIN'!$L$240,'[41]F10.KKS-FIN'!$P$240,'[41]F10.KKS-FIN'!$T$240,'[41]F10.KKS-FIN'!$X$240,'[41]F10.KKS-FIN'!$AB$240</definedName>
    <definedName name="ixRange939">'[41]F10.KKS-FIN'!$H$241,'[41]F10.KKS-FIN'!$L$241,'[41]F10.KKS-FIN'!$P$241,'[41]F10.KKS-FIN'!$T$241,'[41]F10.KKS-FIN'!$X$241,'[41]F10.KKS-FIN'!$AB$241</definedName>
    <definedName name="ixRange94">#REF!</definedName>
    <definedName name="ixRange940">'[41]F10.KKS-FIN'!$H$242,'[41]F10.KKS-FIN'!$L$242,'[41]F10.KKS-FIN'!$P$242,'[41]F10.KKS-FIN'!$T$242,'[41]F10.KKS-FIN'!$X$242,'[41]F10.KKS-FIN'!$AB$242</definedName>
    <definedName name="ixRange941">'[41]F10.KKS-FIN'!$I$236,'[41]F10.KKS-FIN'!$M$236,'[41]F10.KKS-FIN'!$Q$236,'[41]F10.KKS-FIN'!$U$236,'[41]F10.KKS-FIN'!$Y$236,'[41]F10.KKS-FIN'!$AC$236</definedName>
    <definedName name="ixRange942">'[41]F10.KKS-FIN'!$I$237,'[41]F10.KKS-FIN'!$M$237,'[41]F10.KKS-FIN'!$Q$237,'[41]F10.KKS-FIN'!$U$237,'[41]F10.KKS-FIN'!$Y$237,'[41]F10.KKS-FIN'!$AC$237</definedName>
    <definedName name="ixRange943">'[41]F10.KKS-FIN'!$I$238,'[41]F10.KKS-FIN'!$M$238,'[41]F10.KKS-FIN'!$Q$238,'[41]F10.KKS-FIN'!$U$238,'[41]F10.KKS-FIN'!$Y$238,'[41]F10.KKS-FIN'!$AC$238</definedName>
    <definedName name="ixRange944">'[41]F10.KKS-FIN'!$I$239,'[41]F10.KKS-FIN'!$M$239,'[41]F10.KKS-FIN'!$Q$239,'[41]F10.KKS-FIN'!$U$239,'[41]F10.KKS-FIN'!$Y$239,'[41]F10.KKS-FIN'!$AC$239</definedName>
    <definedName name="ixRange945">'[41]F10.KKS-FIN'!$I$240,'[41]F10.KKS-FIN'!$M$240,'[41]F10.KKS-FIN'!$Q$240,'[41]F10.KKS-FIN'!$U$240,'[41]F10.KKS-FIN'!$Y$240,'[41]F10.KKS-FIN'!$AC$240</definedName>
    <definedName name="ixRange946">'[41]F10.KKS-FIN'!$I$241,'[41]F10.KKS-FIN'!$M$241,'[41]F10.KKS-FIN'!$Q$241,'[41]F10.KKS-FIN'!$U$241,'[41]F10.KKS-FIN'!$Y$241,'[41]F10.KKS-FIN'!$AC$241</definedName>
    <definedName name="ixRange947">'[41]F10.KKS-FIN'!$I$242,'[41]F10.KKS-FIN'!$M$242,'[41]F10.KKS-FIN'!$Q$242,'[41]F10.KKS-FIN'!$U$242,'[41]F10.KKS-FIN'!$Y$242,'[41]F10.KKS-FIN'!$AC$242</definedName>
    <definedName name="ixRange948">'[42]F10.KKS-FIN'!$I$225,'[42]F10.KKS-FIN'!$M$225,'[42]F10.KKS-FIN'!$Q$225,'[42]F10.KKS-FIN'!$U$225,'[42]F10.KKS-FIN'!$Y$225,'[42]F10.KKS-FIN'!$AC$225,'[42]F10.KKS-FIN'!$AG$225</definedName>
    <definedName name="ixRange949">'[42]F10.KKS-FIN'!$I$226,'[42]F10.KKS-FIN'!$M$226,'[42]F10.KKS-FIN'!$Q$226,'[42]F10.KKS-FIN'!$U$226,'[42]F10.KKS-FIN'!$Y$226,'[42]F10.KKS-FIN'!$AC$226,'[42]F10.KKS-FIN'!$AG$226</definedName>
    <definedName name="ixRange95">#REF!</definedName>
    <definedName name="ixRange950">#REF!</definedName>
    <definedName name="ixRange951">#REF!</definedName>
    <definedName name="ixRange952">#REF!</definedName>
    <definedName name="ixRange953">#REF!</definedName>
    <definedName name="ixRange954">#REF!</definedName>
    <definedName name="ixRange955">#REF!</definedName>
    <definedName name="ixRange956">#REF!</definedName>
    <definedName name="ixRange957">#REF!</definedName>
    <definedName name="ixRange958">#REF!</definedName>
    <definedName name="ixRange959">#REF!</definedName>
    <definedName name="ixRange96">#REF!</definedName>
    <definedName name="ixRange960">#REF!</definedName>
    <definedName name="ixRange961">#REF!</definedName>
    <definedName name="ixRange962">'[41]F10.KKS-FIN'!$H$244,'[41]F10.KKS-FIN'!$L$244,'[41]F10.KKS-FIN'!$P$244,'[41]F10.KKS-FIN'!$T$244,'[41]F10.KKS-FIN'!$X$244,'[41]F10.KKS-FIN'!$AB$244</definedName>
    <definedName name="ixRange963">'[41]F10.KKS-FIN'!$H$245,'[41]F10.KKS-FIN'!$L$245,'[41]F10.KKS-FIN'!$P$245,'[41]F10.KKS-FIN'!$T$245,'[41]F10.KKS-FIN'!$X$245,'[41]F10.KKS-FIN'!$AB$245</definedName>
    <definedName name="ixRange964">'[41]F10.KKS-FIN'!$H$246,'[41]F10.KKS-FIN'!$L$246,'[41]F10.KKS-FIN'!$P$246,'[41]F10.KKS-FIN'!$T$246,'[41]F10.KKS-FIN'!$X$246,'[41]F10.KKS-FIN'!$AB$246</definedName>
    <definedName name="ixRange965">'[41]F10.KKS-FIN'!$H$247,'[41]F10.KKS-FIN'!$L$247,'[41]F10.KKS-FIN'!$P$247,'[41]F10.KKS-FIN'!$T$247,'[41]F10.KKS-FIN'!$X$247,'[41]F10.KKS-FIN'!$AB$247</definedName>
    <definedName name="ixRange966">'[41]F10.KKS-FIN'!$H$248,'[41]F10.KKS-FIN'!$L$248,'[41]F10.KKS-FIN'!$P$248,'[41]F10.KKS-FIN'!$T$248,'[41]F10.KKS-FIN'!$X$248,'[41]F10.KKS-FIN'!$AB$248</definedName>
    <definedName name="ixRange967">'[41]F10.KKS-FIN'!$H$249,'[41]F10.KKS-FIN'!$L$249,'[41]F10.KKS-FIN'!$P$249,'[41]F10.KKS-FIN'!$T$249,'[41]F10.KKS-FIN'!$X$249,'[41]F10.KKS-FIN'!$AB$249</definedName>
    <definedName name="ixRange968">'[41]F10.KKS-FIN'!$H$250,'[41]F10.KKS-FIN'!$L$250,'[41]F10.KKS-FIN'!$P$250,'[41]F10.KKS-FIN'!$T$250,'[41]F10.KKS-FIN'!$X$250,'[41]F10.KKS-FIN'!$AB$250</definedName>
    <definedName name="ixRange969">'[41]F10.KKS-FIN'!$H$251,'[41]F10.KKS-FIN'!$L$251,'[41]F10.KKS-FIN'!$P$251,'[41]F10.KKS-FIN'!$T$251,'[41]F10.KKS-FIN'!$X$251,'[41]F10.KKS-FIN'!$AB$251</definedName>
    <definedName name="ixRange97">#REF!</definedName>
    <definedName name="ixRange970">'[41]F10.KKS-FIN'!$H$252,'[41]F10.KKS-FIN'!$L$252,'[41]F10.KKS-FIN'!$P$252,'[41]F10.KKS-FIN'!$T$252,'[41]F10.KKS-FIN'!$X$252,'[41]F10.KKS-FIN'!$AB$252</definedName>
    <definedName name="ixRange971">'[41]F10.KKS-FIN'!$H$253,'[41]F10.KKS-FIN'!$L$253,'[41]F10.KKS-FIN'!$P$253,'[41]F10.KKS-FIN'!$T$253,'[41]F10.KKS-FIN'!$X$253,'[41]F10.KKS-FIN'!$AB$253</definedName>
    <definedName name="ixRange972">'[41]F10.KKS-FIN'!$H$254,'[41]F10.KKS-FIN'!$L$254,'[41]F10.KKS-FIN'!$P$254,'[41]F10.KKS-FIN'!$T$254,'[41]F10.KKS-FIN'!$X$254,'[41]F10.KKS-FIN'!$AB$254</definedName>
    <definedName name="ixRange973">'[41]F10.KKS-FIN'!$H$255,'[41]F10.KKS-FIN'!$L$255,'[41]F10.KKS-FIN'!$P$255,'[41]F10.KKS-FIN'!$T$255,'[41]F10.KKS-FIN'!$X$255,'[41]F10.KKS-FIN'!$AB$255</definedName>
    <definedName name="ixRange974">'[41]F10.KKS-FIN'!$H$256,'[41]F10.KKS-FIN'!$L$256,'[41]F10.KKS-FIN'!$P$256,'[41]F10.KKS-FIN'!$T$256,'[41]F10.KKS-FIN'!$X$256,'[41]F10.KKS-FIN'!$AB$256</definedName>
    <definedName name="ixRange975">'[41]F10.KKS-FIN'!$H$257,'[41]F10.KKS-FIN'!$L$257,'[41]F10.KKS-FIN'!$P$257,'[41]F10.KKS-FIN'!$T$257,'[41]F10.KKS-FIN'!$X$257,'[41]F10.KKS-FIN'!$AB$257</definedName>
    <definedName name="ixRange976">'[41]F10.KKS-FIN'!$I$244,'[41]F10.KKS-FIN'!$M$244,'[41]F10.KKS-FIN'!$Q$244,'[41]F10.KKS-FIN'!$U$244,'[41]F10.KKS-FIN'!$Y$244,'[41]F10.KKS-FIN'!$AC$244</definedName>
    <definedName name="ixRange977">'[41]F10.KKS-FIN'!$I$245,'[41]F10.KKS-FIN'!$M$245,'[41]F10.KKS-FIN'!$Q$245,'[41]F10.KKS-FIN'!$U$245,'[41]F10.KKS-FIN'!$Y$245,'[41]F10.KKS-FIN'!$AC$245</definedName>
    <definedName name="ixRange978">'[41]F10.KKS-FIN'!$I$246,'[41]F10.KKS-FIN'!$M$246,'[41]F10.KKS-FIN'!$Q$246,'[41]F10.KKS-FIN'!$U$246,'[41]F10.KKS-FIN'!$Y$246,'[41]F10.KKS-FIN'!$AC$246</definedName>
    <definedName name="ixRange979">'[41]F10.KKS-FIN'!$I$247,'[41]F10.KKS-FIN'!$M$247,'[41]F10.KKS-FIN'!$Q$247,'[41]F10.KKS-FIN'!$U$247,'[41]F10.KKS-FIN'!$Y$247,'[41]F10.KKS-FIN'!$AC$247</definedName>
    <definedName name="ixRange98">#REF!</definedName>
    <definedName name="ixRange980">'[41]F10.KKS-FIN'!$I$248,'[41]F10.KKS-FIN'!$M$248,'[41]F10.KKS-FIN'!$Q$248,'[41]F10.KKS-FIN'!$U$248,'[41]F10.KKS-FIN'!$Y$248,'[41]F10.KKS-FIN'!$AC$248</definedName>
    <definedName name="ixRange981">'[41]F10.KKS-FIN'!$I$249,'[41]F10.KKS-FIN'!$M$249,'[41]F10.KKS-FIN'!$Q$249,'[41]F10.KKS-FIN'!$U$249,'[41]F10.KKS-FIN'!$Y$249,'[41]F10.KKS-FIN'!$AC$249</definedName>
    <definedName name="ixRange982">'[41]F10.KKS-FIN'!$I$250,'[41]F10.KKS-FIN'!$M$250,'[41]F10.KKS-FIN'!$Q$250,'[41]F10.KKS-FIN'!$U$250,'[41]F10.KKS-FIN'!$Y$250,'[41]F10.KKS-FIN'!$AC$250</definedName>
    <definedName name="ixRange983">'[41]F10.KKS-FIN'!$I$251,'[41]F10.KKS-FIN'!$M$251,'[41]F10.KKS-FIN'!$Q$251,'[41]F10.KKS-FIN'!$U$251,'[41]F10.KKS-FIN'!$Y$251,'[41]F10.KKS-FIN'!$AC$251</definedName>
    <definedName name="ixRange984">'[41]F10.KKS-FIN'!$I$252,'[41]F10.KKS-FIN'!$M$252,'[41]F10.KKS-FIN'!$Q$252,'[41]F10.KKS-FIN'!$U$252,'[41]F10.KKS-FIN'!$Y$252,'[41]F10.KKS-FIN'!$AC$252</definedName>
    <definedName name="ixRange985">'[41]F10.KKS-FIN'!$I$253,'[41]F10.KKS-FIN'!$M$253,'[41]F10.KKS-FIN'!$Q$253,'[41]F10.KKS-FIN'!$U$253,'[41]F10.KKS-FIN'!$Y$253,'[41]F10.KKS-FIN'!$AC$253</definedName>
    <definedName name="ixRange986">'[41]F10.KKS-FIN'!$I$254,'[41]F10.KKS-FIN'!$M$254,'[41]F10.KKS-FIN'!$Q$254,'[41]F10.KKS-FIN'!$U$254,'[41]F10.KKS-FIN'!$Y$254,'[41]F10.KKS-FIN'!$AC$254</definedName>
    <definedName name="ixRange987">'[41]F10.KKS-FIN'!$I$255,'[41]F10.KKS-FIN'!$M$255,'[41]F10.KKS-FIN'!$Q$255,'[41]F10.KKS-FIN'!$U$255,'[41]F10.KKS-FIN'!$Y$255,'[41]F10.KKS-FIN'!$AC$255</definedName>
    <definedName name="ixRange988">'[41]F10.KKS-FIN'!$I$256,'[41]F10.KKS-FIN'!$M$256,'[41]F10.KKS-FIN'!$Q$256,'[41]F10.KKS-FIN'!$U$256,'[41]F10.KKS-FIN'!$Y$256,'[41]F10.KKS-FIN'!$AC$256</definedName>
    <definedName name="ixRange989">'[41]F10.KKS-FIN'!$I$257,'[41]F10.KKS-FIN'!$M$257,'[41]F10.KKS-FIN'!$Q$257,'[41]F10.KKS-FIN'!$U$257,'[41]F10.KKS-FIN'!$Y$257,'[41]F10.KKS-FIN'!$AC$257</definedName>
    <definedName name="ixRange99">#REF!</definedName>
    <definedName name="ixRange990">'[42]F10.KKS-FIN'!$I$239,'[42]F10.KKS-FIN'!$M$239,'[42]F10.KKS-FIN'!$Q$239,'[42]F10.KKS-FIN'!$U$239,'[42]F10.KKS-FIN'!$Y$239,'[42]F10.KKS-FIN'!$AC$239,'[42]F10.KKS-FIN'!$AG$239</definedName>
    <definedName name="ixRange991">'[42]F10.KKS-FIN'!$I$240,'[42]F10.KKS-FIN'!$M$240,'[42]F10.KKS-FIN'!$Q$240,'[42]F10.KKS-FIN'!$U$240,'[42]F10.KKS-FIN'!$Y$240,'[42]F10.KKS-FIN'!$AC$240,'[42]F10.KKS-FIN'!$AG$240</definedName>
    <definedName name="ixRange992">#REF!</definedName>
    <definedName name="ixRange993">#REF!</definedName>
    <definedName name="ixRange994">#REF!</definedName>
    <definedName name="ixRange995">#REF!</definedName>
    <definedName name="ixRange996">#REF!</definedName>
    <definedName name="ixRange997">#REF!</definedName>
    <definedName name="ixRange998">#REF!,#REF!,#REF!,#REF!,#REF!,#REF!,#REF!,#REF!</definedName>
    <definedName name="ixRange999">#REF!,#REF!,#REF!,#REF!,#REF!,#REF!,#REF!,#REF!</definedName>
    <definedName name="Januar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JedenRadekPodSestavou">#REF!</definedName>
    <definedName name="JedenRadekPodSestavou_11">#REF!</definedName>
    <definedName name="JedenRadekPodSestavou_2">#REF!</definedName>
    <definedName name="JedenRadekPodSestavou_28">#REF!</definedName>
    <definedName name="JedenRadekVedleSestavy">#REF!</definedName>
    <definedName name="JedenRadekVedleSestavy_11">#REF!</definedName>
    <definedName name="JedenRadekVedleSestavy_2">#REF!</definedName>
    <definedName name="JedenRadekVedleSestavy_28">#REF!</definedName>
    <definedName name="JKJKD">'[16]00.FS.SWC'!#REF!</definedName>
    <definedName name="KEY">#REF!</definedName>
    <definedName name="KKS">#REF!</definedName>
    <definedName name="KKSYTD">'[16]00.FS.SWC'!#REF!</definedName>
    <definedName name="kod">#REF!</definedName>
    <definedName name="Kodenavn">#REF!</definedName>
    <definedName name="konto">#REF!</definedName>
    <definedName name="kontobal">#REF!</definedName>
    <definedName name="kontores">#REF!</definedName>
    <definedName name="Koststedsstruktur">#REF!</definedName>
    <definedName name="KPI">#REF!</definedName>
    <definedName name="KPILogistikk">#REF!</definedName>
    <definedName name="KPISWG">'[48]T00.FS-EKST'!#REF!</definedName>
    <definedName name="KPISWH">'[48]T00.FS-EKST'!#REF!</definedName>
    <definedName name="KPITotal">#REF!</definedName>
    <definedName name="kred">#REF!</definedName>
    <definedName name="Kvota">[49]Parameters!$I$4</definedName>
    <definedName name="Length">#REF!</definedName>
    <definedName name="LINK1">#REF!</definedName>
    <definedName name="LINK10">#REF!</definedName>
    <definedName name="LINK11">'[50]F03 Prod-H'!#REF!</definedName>
    <definedName name="LINK12">#REF!</definedName>
    <definedName name="LINK13">#REF!</definedName>
    <definedName name="LINK14">#REF!</definedName>
    <definedName name="LINK15">'[12]F04.VEDLH.'!#REF!</definedName>
    <definedName name="LINK16">'[12]F04.VEDLH.'!#REF!</definedName>
    <definedName name="LINK17">#REF!</definedName>
    <definedName name="LINK18">#REF!</definedName>
    <definedName name="LINK19">#REF!</definedName>
    <definedName name="LINK2">#REF!</definedName>
    <definedName name="LINK21">#REF!</definedName>
    <definedName name="LINK22">#REF!</definedName>
    <definedName name="LINK25">'[11]F06 Persfravær-H'!#REF!</definedName>
    <definedName name="LINK26">'[11]F06 Persfravær-H'!#REF!</definedName>
    <definedName name="LINK27">'[11]F06 Persfravær-H'!#REF!</definedName>
    <definedName name="LINK28">'[11]F06 Persfravær-H'!#REF!</definedName>
    <definedName name="LINK29">#REF!</definedName>
    <definedName name="LINK3">#REF!</definedName>
    <definedName name="LINK30">#REF!</definedName>
    <definedName name="LINK31">#REF!</definedName>
    <definedName name="LINK32">#REF!</definedName>
    <definedName name="LINK33">#REF!</definedName>
    <definedName name="LINK34">#REF!</definedName>
    <definedName name="LINK35">#REF!</definedName>
    <definedName name="LINK36">#REF!</definedName>
    <definedName name="LINK37">#REF!</definedName>
    <definedName name="LINK38">#REF!</definedName>
    <definedName name="LINK39">#REF!</definedName>
    <definedName name="LINK4">#REF!</definedName>
    <definedName name="LINK40">#REF!</definedName>
    <definedName name="LINK5">#REF!</definedName>
    <definedName name="LINK6">#REF!</definedName>
    <definedName name="LINK7">#REF!</definedName>
    <definedName name="LINK8">#REF!</definedName>
    <definedName name="LINK9">#REF!</definedName>
    <definedName name="lo">#REF!</definedName>
    <definedName name="Log">#REF!</definedName>
    <definedName name="Logistikk">#REF!</definedName>
    <definedName name="LOV_oracle_apps_financials_generalLedger_journals_desktopEntry_di_FinGlDesktopMultibatchEntryPageDef_CurrencyCode" hidden="1">[51]_ADFDI_LOV!$C$6:$J$6</definedName>
    <definedName name="LOV_oracle_apps_financials_generalLedger_journals_desktopEntry_di_FinGlDesktopMultibatchEntryPageDef_LedgerId" hidden="1">[51]_ADFDI_LOV!$C$2:$K$2</definedName>
    <definedName name="LOV_oracle_apps_financials_generalLedger_journals_desktopEntry_di_FinGlDesktopMultibatchEntryPageDef_PeriodName" hidden="1">[51]_ADFDI_LOV!$C$10:$D$10</definedName>
    <definedName name="LOV_oracle_apps_financials_generalLedger_journals_desktopEntry_di_FinGlDesktopMultibatchEntryPageDef_ReversalPeriodName" hidden="1">[51]_ADFDI_LOV!$C$12:$G$12</definedName>
    <definedName name="LOV_oracle_apps_financials_generalLedger_journals_desktopEntry_di_FinGlDesktopMultibatchEntryPageDef_UserCurrencyConversionType" hidden="1">[51]_ADFDI_LOV!$C$8:$I$8</definedName>
    <definedName name="LOV_oracle_apps_financials_generalLedger_journals_desktopEntry_di_FinGlDesktopMultibatchEntryPageDef_UserJeSourceName" hidden="1">[51]_ADFDI_LOV!$C$4:$D$4</definedName>
    <definedName name="Lösenord">#REF!</definedName>
    <definedName name="Materials">#REF!</definedName>
    <definedName name="MATRIXES">#REF!</definedName>
    <definedName name="MaxOblastTabulky">#REF!</definedName>
    <definedName name="MaxOblastTabulky_11">#REF!</definedName>
    <definedName name="MaxOblastTabulky_2">#REF!</definedName>
    <definedName name="MaxOblastTabulky_28">#REF!</definedName>
    <definedName name="MDSBanner">#REF!</definedName>
    <definedName name="mm2C">'[4]Avsetning - metode 1'!#REF!</definedName>
    <definedName name="mm3C">'[4]Avsetning - metode 1'!#REF!</definedName>
    <definedName name="month">[31]Month!#REF!</definedName>
    <definedName name="Måned1">#REF!</definedName>
    <definedName name="NLG">#REF!</definedName>
    <definedName name="NONProtList">#REF!</definedName>
    <definedName name="note_1">#REF!</definedName>
    <definedName name="note_10">#REF!</definedName>
    <definedName name="note_11">#REF!</definedName>
    <definedName name="note_12">#REF!</definedName>
    <definedName name="note_13">#REF!</definedName>
    <definedName name="note_14">#REF!</definedName>
    <definedName name="note_15">#REF!</definedName>
    <definedName name="note_16">#REF!</definedName>
    <definedName name="note_17">#REF!</definedName>
    <definedName name="note_18">#REF!</definedName>
    <definedName name="note_19">#REF!</definedName>
    <definedName name="note_2">#REF!</definedName>
    <definedName name="note_20">#REF!</definedName>
    <definedName name="note_21">#REF!</definedName>
    <definedName name="note_22">#REF!</definedName>
    <definedName name="note_23">#REF!</definedName>
    <definedName name="note_24">#REF!</definedName>
    <definedName name="note_25">#REF!</definedName>
    <definedName name="note_3">#REF!</definedName>
    <definedName name="note_4">#REF!</definedName>
    <definedName name="note_5">#REF!</definedName>
    <definedName name="note_6">#REF!</definedName>
    <definedName name="note_7">#REF!</definedName>
    <definedName name="note_8">#REF!</definedName>
    <definedName name="note_9">#REF!</definedName>
    <definedName name="NpCu">'[4]Avsetning - metode 1'!#REF!</definedName>
    <definedName name="OblastDat2">#REF!</definedName>
    <definedName name="OblastDat2_11">#REF!</definedName>
    <definedName name="OblastDat2_2">#REF!</definedName>
    <definedName name="OblastDat2_28">#REF!</definedName>
    <definedName name="OblastNadpisuRadku">#REF!</definedName>
    <definedName name="OblastNadpisuRadku_11">#REF!</definedName>
    <definedName name="OblastNadpisuRadku_2">#REF!</definedName>
    <definedName name="OblastNadpisuRadku_28">#REF!</definedName>
    <definedName name="OblastNadpisuSloupcu">#REF!</definedName>
    <definedName name="OblastNadpisuSloupcu_11">#REF!</definedName>
    <definedName name="OblastNadpisuSloupcu_2">#REF!</definedName>
    <definedName name="OblastNadpisuSloupcu_28">#REF!</definedName>
    <definedName name="områdebal">#REF!</definedName>
    <definedName name="områderes">#REF!</definedName>
    <definedName name="OrgNr">#REF!</definedName>
    <definedName name="OT">#REF!</definedName>
    <definedName name="Overtid">#REF!</definedName>
    <definedName name="PBOUB">'[26]2009 IFRS'!$J$130</definedName>
    <definedName name="Perb">'[12]F08-Bemanning SWHI'!$A$1</definedName>
    <definedName name="Period">[52]Highligts!$N$1:$O$13</definedName>
    <definedName name="Period__YYYMM">[18]Data!$D$5:$D$14999</definedName>
    <definedName name="Periode">[53]Forside!$F$17</definedName>
    <definedName name="Persb">'[16]00.FS.SWC'!#REF!</definedName>
    <definedName name="Persf">'[54]F06 Persfravær-H'!$A$1</definedName>
    <definedName name="Perss">#REF!</definedName>
    <definedName name="Pitch100">[5]Fellesdata!$B$15</definedName>
    <definedName name="Pitch125">[5]Fellesdata!$B$14</definedName>
    <definedName name="Pitch150">[5]Fellesdata!$B$13</definedName>
    <definedName name="Pitchgul">[5]Fellesdata!$B$16</definedName>
    <definedName name="PLDivisionalMonth">#REF!</definedName>
    <definedName name="PLDivisionalYTD">#REF!</definedName>
    <definedName name="PLMonthYTD">'[55]T05.P&amp;L Month-YTD'!$A$1</definedName>
    <definedName name="pp">'[4]Avsetning - metode 1'!#REF!</definedName>
    <definedName name="PREVQTR">#REF!</definedName>
    <definedName name="Price">#REF!</definedName>
    <definedName name="Print_Area_MI">#REF!</definedName>
    <definedName name="Print_Area_MI_11">#REF!</definedName>
    <definedName name="Print_Area_MI_2">#REF!</definedName>
    <definedName name="Print_Area_MI_28">#REF!</definedName>
    <definedName name="PRINT_TITLES_MI">#REF!</definedName>
    <definedName name="Print_Titles_MI_11">#REF!</definedName>
    <definedName name="Print_Titles_MI_2">#REF!</definedName>
    <definedName name="Print_Titles_MI_28">#REF!</definedName>
    <definedName name="print1">#REF!</definedName>
    <definedName name="print10">#REF!</definedName>
    <definedName name="print11">#REF!</definedName>
    <definedName name="print12">#REF!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8">#REF!</definedName>
    <definedName name="print9">#REF!</definedName>
    <definedName name="PRIORPDS">#REF!</definedName>
    <definedName name="Prod">#REF!</definedName>
    <definedName name="PRODSTAT">'[56]F09. Produktivitet'!#REF!</definedName>
    <definedName name="PRODSTAT2">'[57]c Prod pr fac'!$A$1</definedName>
    <definedName name="PRODUKSJONSBUDSJETT_2005___SWH">#REF!</definedName>
    <definedName name="ProduksjonsbudsjettFS">#REF!</definedName>
    <definedName name="proforma">#REF!</definedName>
    <definedName name="PROGYTD">'[58]T15. P&amp;L PROG3 YTD'!$A$1</definedName>
    <definedName name="ProtList">#REF!</definedName>
    <definedName name="prov">#REF!</definedName>
    <definedName name="provision">#REF!</definedName>
    <definedName name="qa">'[15]F06.VEDLH.'!#REF!</definedName>
    <definedName name="qerge">#REF!</definedName>
    <definedName name="QtrCY">#REF!</definedName>
    <definedName name="QtrLY">#REF!</definedName>
    <definedName name="QUARTERS">[59]BS!$M$2:$N$5</definedName>
    <definedName name="QUARTERS_MONTHS">#REF!</definedName>
    <definedName name="QUARTERS2">[59]PL!$L$2:$N$5</definedName>
    <definedName name="QUARTSR">#REF!</definedName>
    <definedName name="Query_from_REC_Cells_1">#REF!</definedName>
    <definedName name="Query_from_REC_Modules_1">#REF!</definedName>
    <definedName name="Query_from_REC_Modules_1_1">#REF!</definedName>
    <definedName name="Query_from_REC_Modules_2_1">#REF!</definedName>
    <definedName name="R_2007">#REF!</definedName>
    <definedName name="Rapport_overgang">'[60]Ind pensj O.E'!#REF!</definedName>
    <definedName name="RapportTyp">#REF!</definedName>
    <definedName name="RECGroupDeprCost">OFFSET(#REF!,0,COUNTA(#REF!)-2,1,#REF!*-1)</definedName>
    <definedName name="RECGroupEBITDA">OFFSET(#REF!,0,COUNTA(#REF!)-1,1,#REF!*-1)</definedName>
    <definedName name="RECGroupEBITDAMargin">OFFSET(#REF!,0,COUNTA(#REF!)-1,1,#REF!*-1)</definedName>
    <definedName name="RECGroupMatrCost">OFFSET(#REF!,0,COUNTA(#REF!)-2,1,#REF!*-1)</definedName>
    <definedName name="RECGroupOtherCost">OFFSET(#REF!,0,COUNTA(#REF!)-2,1,#REF!*-1)</definedName>
    <definedName name="RECGroupPersCost">OFFSET(#REF!,0,COUNTA(#REF!)-2,1,#REF!*-1)</definedName>
    <definedName name="RECGroupRevenues">OFFSET(#REF!,0,COUNTA(#REF!)-2,1,#REF!*-1)</definedName>
    <definedName name="RECGroupTotCost">OFFSET(#REF!,0,COUNTA(#REF!)-2,1,#REF!*-1)</definedName>
    <definedName name="Resbal">#REF!</definedName>
    <definedName name="resk">[61]Tabell!$A$4:$C$137</definedName>
    <definedName name="resultat">#REF!</definedName>
    <definedName name="rfgf">'[7]Table 39_'!#REF!</definedName>
    <definedName name="RiskCollectDistributionSamples">2</definedName>
    <definedName name="RiskFixedSeed">1</definedName>
    <definedName name="RiskHasSettings">TRUE</definedName>
    <definedName name="RiskMinimizeOnStart">FALSE</definedName>
    <definedName name="RiskMonitorConvergence">FALSE</definedName>
    <definedName name="RiskNumIterations">13165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0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ngCurr">#REF!</definedName>
    <definedName name="rngInfo">#REF!</definedName>
    <definedName name="rngPer">#REF!</definedName>
    <definedName name="rngRepNm">#REF!</definedName>
    <definedName name="rngRepPwd">[62]Inst!#REF!</definedName>
    <definedName name="rngUppdat">#REF!</definedName>
    <definedName name="RRFS">#REF!</definedName>
    <definedName name="RRKS">#REF!</definedName>
    <definedName name="Rubrik_1">'[63]Annual Report'!$C$3</definedName>
    <definedName name="Rubrik_2">'[63]Annual Report'!$C$4</definedName>
    <definedName name="Sales___price_charts">#REF!</definedName>
    <definedName name="sdgsdfg">[64]Tabell!$A$5:$B$104</definedName>
    <definedName name="SEK">#REF!</definedName>
    <definedName name="Service">#REF!</definedName>
    <definedName name="SHARE">#REF!</definedName>
    <definedName name="Silicon">OFFSET(#REF!,0,COUNTA(#REF!)-1,1,#REF!*-1)</definedName>
    <definedName name="SiliconButteYield">OFFSET(#REF!,0,COUNTA(#REF!)-1,1,#REF!*-1)</definedName>
    <definedName name="SiliconDeprCost">OFFSET(#REF!,0,COUNTA(#REF!)-2,1,#REF!*-1)</definedName>
    <definedName name="SiliconEBITDA">OFFSET(#REF!,0,COUNTA(#REF!)-1,1,#REF!*-1)</definedName>
    <definedName name="SiliconEBITDAMargin">OFFSET(#REF!,0,COUNTA(#REF!)-1,1,#REF!*-1)</definedName>
    <definedName name="SiliconMatrCost">OFFSET(#REF!,0,COUNTA(#REF!)-2,1,#REF!*-1)</definedName>
    <definedName name="SiliconOtherCost">OFFSET(#REF!,0,COUNTA(#REF!)-2,1,#REF!*-1)</definedName>
    <definedName name="SiliconPersCost">OFFSET(#REF!,0,COUNTA(#REF!)-2,1,#REF!*-1)</definedName>
    <definedName name="SiliconProdPoly">OFFSET(#REF!,0,COUNTA(#REF!)-1,1,#REF!*-1)</definedName>
    <definedName name="SiliconProdSilane">OFFSET(#REF!,0,COUNTA(#REF!)-1,1,#REF!*-1)</definedName>
    <definedName name="SiliconRevenues">OFFSET(#REF!,0,COUNTA(#REF!)-2,1,#REF!*-1)</definedName>
    <definedName name="SiliconSalesPricePoly">OFFSET(#REF!,0,COUNTA(#REF!)-1,1,#REF!*-1)</definedName>
    <definedName name="SiliconSalesPriceSilane">OFFSET(#REF!,0,COUNTA(#REF!)-1,1,#REF!*-1)</definedName>
    <definedName name="SiliconSgsYield">OFFSET(#REF!,0,COUNTA(#REF!)-1,1,#REF!*-1)</definedName>
    <definedName name="SiliconSoldVolPoly">OFFSET(#REF!,0,COUNTA(#REF!)-1,1,#REF!*-1)</definedName>
    <definedName name="SiliconSoldVolSilane">OFFSET(#REF!,0,COUNTA(#REF!)-1,1,#REF!*-1)</definedName>
    <definedName name="SiliconTotCost">OFFSET(#REF!,0,COUNTA(#REF!)-2,1,#REF!*-1)</definedName>
    <definedName name="sjuka">#REF!</definedName>
    <definedName name="SKATTESATS">'[65]0401'!$G$5</definedName>
    <definedName name="SolarCellsYield">OFFSET(#REF!,0,COUNTA(#REF!)-1,1,#REF!*-1)</definedName>
    <definedName name="SolarDeprCost">OFFSET(#REF!,0,COUNTA(#REF!)-2,1,#REF!*-1)</definedName>
    <definedName name="SolarEBITDA">OFFSET(#REF!,0,COUNTA(#REF!)-1,1,#REF!*-1)</definedName>
    <definedName name="SolarEBITDAMargin">OFFSET(#REF!,0,COUNTA(#REF!)-1,1,#REF!*-1)</definedName>
    <definedName name="SolarMatrCost">OFFSET(#REF!,0,COUNTA(#REF!)-2,1,#REF!*-1)</definedName>
    <definedName name="SolarModulesYield">OFFSET(#REF!,0,COUNTA(#REF!)-1,1,#REF!*-1)</definedName>
    <definedName name="SolarOtherCost">OFFSET(#REF!,0,COUNTA(#REF!)-2,1,#REF!*-1)</definedName>
    <definedName name="SolarPersCost">OFFSET(#REF!,0,COUNTA(#REF!)-2,1,#REF!*-1)</definedName>
    <definedName name="SolarProdCells">OFFSET(#REF!,0,COUNTA(#REF!)-1,1,#REF!*-1)</definedName>
    <definedName name="SolarProdModules">OFFSET(#REF!,0,COUNTA(#REF!)-1,1,#REF!*-1)</definedName>
    <definedName name="SolarRevenues">OFFSET(#REF!,0,COUNTA(#REF!)-2,1,#REF!*-1)</definedName>
    <definedName name="SolarSalesPriceWatt">OFFSET(#REF!,0,COUNTA(#REF!)-1,1,#REF!*-1)</definedName>
    <definedName name="SolarSoldModules">OFFSET(#REF!,0,COUNTA(#REF!)-1,1,#REF!*-1)</definedName>
    <definedName name="SolarTotCost">OFFSET(#REF!,0,COUNTA(#REF!)-2,1,#REF!*-1)</definedName>
    <definedName name="SS">#REF!</definedName>
    <definedName name="SSB">'[12]F17.SSB-H'!$A$1</definedName>
    <definedName name="Stanstid">[5]Fellesdata!$B$6</definedName>
    <definedName name="start">#REF!</definedName>
    <definedName name="Status">[35]Tabell!$A$5:$C$106</definedName>
    <definedName name="subaccount">[66]ADMIN!$A$2:$A$26</definedName>
    <definedName name="SUM">#REF!</definedName>
    <definedName name="SUMFS">#REF!</definedName>
    <definedName name="SUMFS2">#REF!</definedName>
    <definedName name="SUMMARY">'[48]T00.FS-EKST'!#REF!</definedName>
    <definedName name="SWHII">#REF!</definedName>
    <definedName name="t">[34]Tabell!$A$5:$C$106</definedName>
    <definedName name="TAB">'[67]Kapt spec'!#REF!</definedName>
    <definedName name="tabell">#REF!</definedName>
    <definedName name="tabell11">#REF!</definedName>
    <definedName name="Tax">[68]HiddenSheet2!$C$65</definedName>
    <definedName name="TERT">#REF!</definedName>
    <definedName name="TEST37">#REF!</definedName>
    <definedName name="text_1">#REF!</definedName>
    <definedName name="text_10">#REF!</definedName>
    <definedName name="text_11">#REF!</definedName>
    <definedName name="text_12">#REF!</definedName>
    <definedName name="text_13">#REF!</definedName>
    <definedName name="text_14">#REF!</definedName>
    <definedName name="text_15">#REF!</definedName>
    <definedName name="text_16">#REF!</definedName>
    <definedName name="text_17">#REF!</definedName>
    <definedName name="text_18">#REF!</definedName>
    <definedName name="text_19">#REF!</definedName>
    <definedName name="text_2">#REF!</definedName>
    <definedName name="text_20">#REF!</definedName>
    <definedName name="text_21">#REF!</definedName>
    <definedName name="text_22">#REF!</definedName>
    <definedName name="text_23">#REF!</definedName>
    <definedName name="text_24">#REF!</definedName>
    <definedName name="text_25">#REF!</definedName>
    <definedName name="text_3">#REF!</definedName>
    <definedName name="text_4">#REF!</definedName>
    <definedName name="text_5">#REF!</definedName>
    <definedName name="text_6">#REF!</definedName>
    <definedName name="text_7">#REF!</definedName>
    <definedName name="text_8">#REF!</definedName>
    <definedName name="text_9">#REF!</definedName>
    <definedName name="Tilbake_til_forsiden">#REF!</definedName>
    <definedName name="TILLGÅNGAR">[69]Resräkn!#REF!</definedName>
    <definedName name="TotalbudsjettFS">'[39]BT06. P&amp;LE'!$A$1</definedName>
    <definedName name="TotalbudsjettFSgrafer">#REF!</definedName>
    <definedName name="TotalbudsjettprKS">#REF!</definedName>
    <definedName name="TotalbudsjettSWAS">'[39]BT05. P&amp;LE'!$A$1</definedName>
    <definedName name="Transaction_Type">[22]Front!$E$20</definedName>
    <definedName name="Transaktionskode">#REF!</definedName>
    <definedName name="tull">'[70]F07 Produktivitet'!$A$2</definedName>
    <definedName name="unit">#REF!</definedName>
    <definedName name="unit_2">#REF!</definedName>
    <definedName name="UNITS">#REF!</definedName>
    <definedName name="USD">#REF!</definedName>
    <definedName name="Utbytte100">[5]Fellesdata!$B$11</definedName>
    <definedName name="Utbytte125">[5]Fellesdata!$B$10</definedName>
    <definedName name="Utbytte150">[5]Fellesdata!$B$9</definedName>
    <definedName name="_xlnm.Print_Area">#N/A</definedName>
    <definedName name="_xlnm.Print_Titles">#N/A</definedName>
    <definedName name="ValDate">[71]Calculation!$BJ$21</definedName>
    <definedName name="VariabelkostFS">#REF!</definedName>
    <definedName name="Ved">#REF!</definedName>
    <definedName name="Vedlikehold">#REF!</definedName>
    <definedName name="vXi">'[4]Avsetning - metode 1'!#REF!</definedName>
    <definedName name="w">'[46]T08.BAL 2005'!#REF!</definedName>
    <definedName name="WaferCostSiliconUnit">OFFSET(#REF!,0,COUNTA(#REF!)-1,1,#REF!*-1)</definedName>
    <definedName name="WaferDeprCost">OFFSET(#REF!,0,COUNTA(#REF!)-2,1,#REF!*-1)</definedName>
    <definedName name="WaferDepreciationUnit">OFFSET(#REF!,0,COUNTA(#REF!)-1,1,#REF!*-1)</definedName>
    <definedName name="WaferDirectProdCostUnit">OFFSET(#REF!,0,COUNTA(#REF!)-1,1,#REF!*-1)</definedName>
    <definedName name="WaferEBITDA">OFFSET(#REF!,0,COUNTA(#REF!)-1,1,#REF!*-1)</definedName>
    <definedName name="WaferEBITDAMargin">OFFSET(#REF!,0,COUNTA(#REF!)-1,1,#REF!*-1)</definedName>
    <definedName name="WaferHerøyIIYield">OFFSET(#REF!,0,COUNTA(#REF!)-1,1,#REF!*-1)</definedName>
    <definedName name="WaferHerøyIYield">OFFSET(#REF!,0,COUNTA(#REF!)-1,1,#REF!*-1)</definedName>
    <definedName name="WaferMatrCost">OFFSET(#REF!,0,COUNTA(#REF!)-2,1,#REF!*-1)</definedName>
    <definedName name="WaferNetFinancialsUnit">OFFSET(#REF!,0,COUNTA(#REF!)-1,1,#REF!*-1)</definedName>
    <definedName name="WaferOperatingAdmCostUnit">OFFSET(#REF!,0,COUNTA(#REF!)-1,1,#REF!*-1)</definedName>
    <definedName name="WaferOtherCost">OFFSET(#REF!,0,COUNTA(#REF!)-2,1,#REF!*-1)</definedName>
    <definedName name="WaferPersCost">OFFSET(#REF!,0,COUNTA(#REF!)-2,1,#REF!*-1)</definedName>
    <definedName name="WaferProdAwafer">OFFSET(#REF!,0,COUNTA(#REF!)-1,1,#REF!*-1)</definedName>
    <definedName name="WaferRevenues">OFFSET(#REF!,0,COUNTA(#REF!)-2,1,#REF!*-1)</definedName>
    <definedName name="WaferTotCost">OFFSET(#REF!,0,COUNTA(#REF!)-2,1,#REF!*-1)</definedName>
    <definedName name="WaferTotCostUnit">OFFSET(#REF!,0,COUNTA(#REF!)-1,1,#REF!*-1)</definedName>
    <definedName name="WaferWagesSocialcostUnit">OFFSET(#REF!,0,COUNTA(#REF!)-1,1,#REF!*-1)</definedName>
    <definedName name="Watts">#REF!</definedName>
    <definedName name="wrn.Aging._.and._.Trend._.Analysis." hidden="1">{#N/A,#N/A,FALSE,"Aging Summary";#N/A,#N/A,FALSE,"Ratio Analysis";#N/A,#N/A,FALSE,"Test 120 Day Accts";#N/A,#N/A,FALSE,"Tickmarks"}</definedName>
    <definedName name="wrn.dcf." hidden="1">{"dcfsummary",#N/A,FALSE,"NHY - DCF Valuation";"agriculture",#N/A,FALSE,"NHY - DCF Valuation";"oilgas",#N/A,FALSE,"NHY - DCF Valuation";"oilgastot",#N/A,FALSE,"NHY - DCF Valuation";"lightmetals",#N/A,FALSE,"NHY - DCF Valuation";"petrochemicals",#N/A,FALSE,"NHY - DCF Valuation";"other",#N/A,FALSE,"NHY - DCF Valuation"}</definedName>
    <definedName name="XBRL">[17]Lists!$A$17:$A$19</definedName>
    <definedName name="xx">#REF!</definedName>
    <definedName name="year">[31]Month!#REF!</definedName>
    <definedName name="YearStart2">'[21]EBITDA Bridge'!$C$10</definedName>
    <definedName name="YearStart3">'[21]EBITDA Bridge'!$C$13</definedName>
    <definedName name="YearStart4">'[21]EBITDA Bridge'!$C$16</definedName>
    <definedName name="YearStart5">'[21]EBITDA Bridge'!$C$20</definedName>
    <definedName name="YearStart6">'[21]EBITDA Bridge'!$C$23</definedName>
    <definedName name="YearStart7">'[21]EBITDA Bridge'!$C$26</definedName>
    <definedName name="zdfgb">#REF!</definedName>
    <definedName name="zone1">#REF!</definedName>
    <definedName name="år">#REF!</definedName>
    <definedName name="Årdal">[33]SWA!$F$1</definedName>
    <definedName name="åå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22" uniqueCount="105">
  <si>
    <t>Q1 2022</t>
  </si>
  <si>
    <t>Q2 2022</t>
  </si>
  <si>
    <t>Q3 2022</t>
  </si>
  <si>
    <t>Q4 2022</t>
  </si>
  <si>
    <t>Q1 2023</t>
  </si>
  <si>
    <t>Q2 2023</t>
  </si>
  <si>
    <t>Q3 2023</t>
  </si>
  <si>
    <t>Q4 2023</t>
  </si>
  <si>
    <t>Q1 2024</t>
  </si>
  <si>
    <t>Diff. p.p. %</t>
  </si>
  <si>
    <t>Diff, %</t>
  </si>
  <si>
    <t>Payment Solutions</t>
  </si>
  <si>
    <t>Consumer Loans</t>
  </si>
  <si>
    <t>Financial key figures</t>
  </si>
  <si>
    <t>Resurs Holding AB Group</t>
  </si>
  <si>
    <t>SEKm unless otherwise stated</t>
  </si>
  <si>
    <t>Income statement</t>
  </si>
  <si>
    <t>Interest income</t>
  </si>
  <si>
    <t>Interest expense</t>
  </si>
  <si>
    <t>Net income/expense from financial transactions</t>
  </si>
  <si>
    <t>Other operating income</t>
  </si>
  <si>
    <t>Total operating income</t>
  </si>
  <si>
    <t>Net interest</t>
  </si>
  <si>
    <t>Fee &amp; commission income</t>
  </si>
  <si>
    <t>Fee &amp; commission expense</t>
  </si>
  <si>
    <t>Net provision</t>
  </si>
  <si>
    <t xml:space="preserve">Postage, communication and notification expenses </t>
  </si>
  <si>
    <t xml:space="preserve">IT expenses </t>
  </si>
  <si>
    <t>Cost of premises</t>
  </si>
  <si>
    <t xml:space="preserve">Consultant expenses </t>
  </si>
  <si>
    <t>Other</t>
  </si>
  <si>
    <t>Personnel expenses</t>
  </si>
  <si>
    <t>General administrative expenses</t>
  </si>
  <si>
    <t xml:space="preserve">Depreciation, amortisation and impairment of intangible and tangible fixed assets </t>
  </si>
  <si>
    <t>Other operating expenses</t>
  </si>
  <si>
    <t>Total expenses</t>
  </si>
  <si>
    <t>Earnings before credit losses</t>
  </si>
  <si>
    <t>Operating profit/loss</t>
  </si>
  <si>
    <t>Income tax expense</t>
  </si>
  <si>
    <t>Net profit for the period</t>
  </si>
  <si>
    <t>Portion of net profit for the period attributable to:</t>
  </si>
  <si>
    <t>additional Tier 1 capital holders</t>
  </si>
  <si>
    <t>shareholders of Resurs Holding AB</t>
  </si>
  <si>
    <t>Balance sheet, condensed</t>
  </si>
  <si>
    <t>Income statement, condensed (excl. items affecting comparability)</t>
  </si>
  <si>
    <t>Operating income</t>
  </si>
  <si>
    <t>Operating expense</t>
  </si>
  <si>
    <t>Credit losses</t>
  </si>
  <si>
    <t>Net profit attributable to Resurs Holding AB shareholders:</t>
  </si>
  <si>
    <t xml:space="preserve">Lending to the public </t>
  </si>
  <si>
    <t>Intangible fixed assets</t>
  </si>
  <si>
    <t>Deposits and borrowing from the public</t>
  </si>
  <si>
    <t>Issued securities</t>
  </si>
  <si>
    <t>Subordinated debt</t>
  </si>
  <si>
    <t>Equity</t>
  </si>
  <si>
    <t>Loans to the public - Period, Average</t>
  </si>
  <si>
    <t>Loans to the public - LTM, Average</t>
  </si>
  <si>
    <t>Total equity  - Period, Average</t>
  </si>
  <si>
    <t>Total equity - LTM, Average</t>
  </si>
  <si>
    <t>Key ratios</t>
  </si>
  <si>
    <t>Net interest margin (NIM) - Period</t>
  </si>
  <si>
    <t>Net interest margin (NIM) - LTM</t>
  </si>
  <si>
    <t>Credit loss level - Period</t>
  </si>
  <si>
    <t>Credit loss level - LTM</t>
  </si>
  <si>
    <t>C/I ratio - Period</t>
  </si>
  <si>
    <t>C/I ratio - LTM</t>
  </si>
  <si>
    <t>Return on equity (RoE) - Period</t>
  </si>
  <si>
    <t>Return on equity (RoE) - LTM</t>
  </si>
  <si>
    <t>Risk adjusted NBI margin, % - Period</t>
  </si>
  <si>
    <t>Risk adjusted NBI margin, %, - LTM</t>
  </si>
  <si>
    <t>Return on equity excl. intangible fixed assets, (RoTE), % - Period</t>
  </si>
  <si>
    <t>Return on equity excl. intangible fixed assets, (RoTE), %, - LTM</t>
  </si>
  <si>
    <t>Net banking interest (NBI) - Period</t>
  </si>
  <si>
    <t>Interest income margin (yield) - Period</t>
  </si>
  <si>
    <t>Interest income margin (yield) - LTM</t>
  </si>
  <si>
    <t>Interest expense margin - Period</t>
  </si>
  <si>
    <t>Interest expense margin - LTM</t>
  </si>
  <si>
    <t>Average number of full-time employees</t>
  </si>
  <si>
    <t>Earnings per share, SEK</t>
  </si>
  <si>
    <t>Common Equity Tier 1 ratio</t>
  </si>
  <si>
    <t>Tier 1 ratio</t>
  </si>
  <si>
    <t>Total capital ratio</t>
  </si>
  <si>
    <t>Key ratios excluding items affecting comparability</t>
  </si>
  <si>
    <t>Net banking interest (NBI) - LTM</t>
  </si>
  <si>
    <t>Items affecting comparability</t>
  </si>
  <si>
    <t>Lending to the public, excl. items affecting comparability</t>
  </si>
  <si>
    <t>Lending to the public</t>
  </si>
  <si>
    <t>Lending to the public, excl. items affecting comparability - LTM, Average</t>
  </si>
  <si>
    <t>Lending to the public, excl. items affecting comparability - Period, Average</t>
  </si>
  <si>
    <t>Equity excl. items affecting comparability</t>
  </si>
  <si>
    <t>Intangible fixed assets excl. items affecting comparability</t>
  </si>
  <si>
    <t>Intangible fixed asset</t>
  </si>
  <si>
    <t>Total loan book</t>
  </si>
  <si>
    <t>Credit losses, net</t>
  </si>
  <si>
    <t>Total items affecting comparability</t>
  </si>
  <si>
    <t>Tax on items affecting comparability</t>
  </si>
  <si>
    <t>Segment reporting</t>
  </si>
  <si>
    <t>Operating income less credit losses</t>
  </si>
  <si>
    <t>Lending to the public - Average</t>
  </si>
  <si>
    <t>Lending to the public - Period, Average</t>
  </si>
  <si>
    <t>Balance sheet</t>
  </si>
  <si>
    <t>Result securitisation</t>
  </si>
  <si>
    <t>Impairment of capitalised IT investments</t>
  </si>
  <si>
    <t>Centralisation</t>
  </si>
  <si>
    <t>Additional consultant expens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%"/>
    <numFmt numFmtId="165" formatCode="0.000"/>
    <numFmt numFmtId="166" formatCode="#,##0.000"/>
  </numFmts>
  <fonts count="17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Montserrat"/>
    </font>
    <font>
      <b/>
      <sz val="16"/>
      <color rgb="FF2E2129"/>
      <name val="Montserrat"/>
    </font>
    <font>
      <sz val="12"/>
      <name val="Montserrat"/>
    </font>
    <font>
      <b/>
      <sz val="12"/>
      <color rgb="FF2E2129"/>
      <name val="Montserrat"/>
    </font>
    <font>
      <i/>
      <sz val="10"/>
      <name val="Montserrat"/>
    </font>
    <font>
      <b/>
      <sz val="8"/>
      <color rgb="FFF7F5F0"/>
      <name val="Montserrat"/>
    </font>
    <font>
      <sz val="10"/>
      <color rgb="FF2E2129"/>
      <name val="Montserrat"/>
    </font>
    <font>
      <sz val="8"/>
      <color rgb="FF000000"/>
      <name val="Montserrat"/>
    </font>
    <font>
      <sz val="8"/>
      <name val="Montserrat"/>
    </font>
    <font>
      <b/>
      <sz val="8"/>
      <color rgb="FF000000"/>
      <name val="Montserrat"/>
    </font>
    <font>
      <b/>
      <sz val="8"/>
      <name val="Montserrat"/>
    </font>
    <font>
      <i/>
      <sz val="8"/>
      <color rgb="FF000000"/>
      <name val="Montserrat"/>
    </font>
    <font>
      <b/>
      <sz val="8"/>
      <color rgb="FFC00000"/>
      <name val="Montserrat"/>
    </font>
    <font>
      <sz val="10"/>
      <color rgb="FFFF0000"/>
      <name val="Montserrat"/>
    </font>
    <font>
      <sz val="8"/>
      <color rgb="FFFF0000"/>
      <name val="Montserrat"/>
    </font>
  </fonts>
  <fills count="11">
    <fill>
      <patternFill patternType="none"/>
    </fill>
    <fill>
      <patternFill patternType="gray125"/>
    </fill>
    <fill>
      <patternFill patternType="solid">
        <fgColor rgb="FFE7E6E6"/>
        <bgColor rgb="FF000000"/>
      </patternFill>
    </fill>
    <fill>
      <patternFill patternType="solid">
        <fgColor indexed="65"/>
        <bgColor rgb="FF000000"/>
      </patternFill>
    </fill>
    <fill>
      <patternFill patternType="solid">
        <fgColor rgb="FF2E2129"/>
        <bgColor rgb="FF000000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rgb="FF009A97"/>
        <bgColor rgb="FF000000"/>
      </patternFill>
    </fill>
    <fill>
      <patternFill patternType="solid">
        <fgColor rgb="FFC85F00"/>
        <bgColor rgb="FF000000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4.9989318521683403E-2"/>
        <bgColor rgb="FF000000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98">
    <xf numFmtId="0" fontId="0" fillId="0" borderId="0" xfId="0"/>
    <xf numFmtId="0" fontId="2" fillId="0" borderId="0" xfId="1" applyFont="1"/>
    <xf numFmtId="0" fontId="3" fillId="2" borderId="0" xfId="1" applyFont="1" applyFill="1"/>
    <xf numFmtId="9" fontId="3" fillId="2" borderId="0" xfId="2" applyFont="1" applyFill="1"/>
    <xf numFmtId="0" fontId="1" fillId="0" borderId="0" xfId="1"/>
    <xf numFmtId="0" fontId="4" fillId="0" borderId="0" xfId="1" applyFont="1"/>
    <xf numFmtId="0" fontId="5" fillId="2" borderId="0" xfId="1" applyFont="1" applyFill="1"/>
    <xf numFmtId="9" fontId="5" fillId="2" borderId="0" xfId="2" applyFont="1" applyFill="1"/>
    <xf numFmtId="0" fontId="2" fillId="3" borderId="0" xfId="1" applyFont="1" applyFill="1"/>
    <xf numFmtId="9" fontId="2" fillId="3" borderId="0" xfId="2" applyFont="1" applyFill="1"/>
    <xf numFmtId="0" fontId="6" fillId="0" borderId="0" xfId="1" applyFont="1"/>
    <xf numFmtId="0" fontId="6" fillId="3" borderId="0" xfId="1" applyFont="1" applyFill="1"/>
    <xf numFmtId="0" fontId="7" fillId="4" borderId="0" xfId="1" applyFont="1" applyFill="1" applyAlignment="1">
      <alignment vertical="center"/>
    </xf>
    <xf numFmtId="0" fontId="7" fillId="4" borderId="0" xfId="1" applyFont="1" applyFill="1" applyAlignment="1">
      <alignment horizontal="right" vertical="center"/>
    </xf>
    <xf numFmtId="9" fontId="7" fillId="4" borderId="0" xfId="2" applyFont="1" applyFill="1" applyAlignment="1">
      <alignment horizontal="center" vertical="center" wrapText="1"/>
    </xf>
    <xf numFmtId="0" fontId="8" fillId="3" borderId="0" xfId="1" applyFont="1" applyFill="1"/>
    <xf numFmtId="9" fontId="7" fillId="4" borderId="0" xfId="2" applyFont="1" applyFill="1" applyAlignment="1">
      <alignment horizontal="right" vertical="center"/>
    </xf>
    <xf numFmtId="0" fontId="9" fillId="0" borderId="0" xfId="1" applyFont="1" applyAlignment="1">
      <alignment vertical="center"/>
    </xf>
    <xf numFmtId="3" fontId="10" fillId="0" borderId="0" xfId="1" applyNumberFormat="1" applyFont="1" applyAlignment="1">
      <alignment horizontal="right" vertical="center"/>
    </xf>
    <xf numFmtId="3" fontId="10" fillId="5" borderId="0" xfId="1" applyNumberFormat="1" applyFont="1" applyFill="1" applyAlignment="1">
      <alignment horizontal="right" vertical="center"/>
    </xf>
    <xf numFmtId="9" fontId="10" fillId="0" borderId="0" xfId="2" applyFont="1" applyAlignment="1">
      <alignment horizontal="right" vertical="center"/>
    </xf>
    <xf numFmtId="1" fontId="10" fillId="0" borderId="0" xfId="1" applyNumberFormat="1" applyFont="1" applyAlignment="1">
      <alignment horizontal="right" vertical="center"/>
    </xf>
    <xf numFmtId="1" fontId="10" fillId="5" borderId="0" xfId="1" applyNumberFormat="1" applyFont="1" applyFill="1" applyAlignment="1">
      <alignment horizontal="right" vertical="center"/>
    </xf>
    <xf numFmtId="0" fontId="10" fillId="0" borderId="0" xfId="1" applyFont="1" applyAlignment="1">
      <alignment horizontal="right" vertical="center"/>
    </xf>
    <xf numFmtId="0" fontId="11" fillId="0" borderId="1" xfId="1" applyFont="1" applyBorder="1" applyAlignment="1">
      <alignment vertical="center"/>
    </xf>
    <xf numFmtId="1" fontId="12" fillId="0" borderId="2" xfId="1" applyNumberFormat="1" applyFont="1" applyBorder="1" applyAlignment="1">
      <alignment horizontal="right" vertical="center"/>
    </xf>
    <xf numFmtId="9" fontId="12" fillId="0" borderId="2" xfId="2" applyFont="1" applyBorder="1" applyAlignment="1">
      <alignment horizontal="right" vertical="center"/>
    </xf>
    <xf numFmtId="0" fontId="12" fillId="0" borderId="2" xfId="1" applyFont="1" applyBorder="1" applyAlignment="1">
      <alignment horizontal="right" vertical="center"/>
    </xf>
    <xf numFmtId="1" fontId="12" fillId="0" borderId="1" xfId="1" applyNumberFormat="1" applyFont="1" applyBorder="1" applyAlignment="1">
      <alignment horizontal="right" vertical="center"/>
    </xf>
    <xf numFmtId="9" fontId="12" fillId="0" borderId="1" xfId="2" applyFont="1" applyBorder="1" applyAlignment="1">
      <alignment horizontal="right" vertical="center"/>
    </xf>
    <xf numFmtId="3" fontId="12" fillId="0" borderId="1" xfId="1" applyNumberFormat="1" applyFont="1" applyBorder="1" applyAlignment="1">
      <alignment horizontal="right" vertical="center"/>
    </xf>
    <xf numFmtId="1" fontId="12" fillId="0" borderId="0" xfId="1" applyNumberFormat="1" applyFont="1" applyAlignment="1">
      <alignment horizontal="right" vertical="center"/>
    </xf>
    <xf numFmtId="9" fontId="12" fillId="0" borderId="0" xfId="2" applyFont="1" applyAlignment="1">
      <alignment horizontal="right" vertical="center"/>
    </xf>
    <xf numFmtId="0" fontId="12" fillId="0" borderId="0" xfId="1" applyFont="1" applyAlignment="1">
      <alignment horizontal="right" vertical="center"/>
    </xf>
    <xf numFmtId="0" fontId="11" fillId="0" borderId="2" xfId="1" applyFont="1" applyBorder="1" applyAlignment="1">
      <alignment vertical="center"/>
    </xf>
    <xf numFmtId="0" fontId="13" fillId="0" borderId="0" xfId="1" applyFont="1" applyAlignment="1">
      <alignment vertical="center"/>
    </xf>
    <xf numFmtId="0" fontId="14" fillId="0" borderId="0" xfId="1" applyFont="1" applyAlignment="1">
      <alignment horizontal="right" vertical="center"/>
    </xf>
    <xf numFmtId="1" fontId="9" fillId="0" borderId="0" xfId="1" applyNumberFormat="1" applyFont="1" applyAlignment="1">
      <alignment horizontal="right" vertical="center"/>
    </xf>
    <xf numFmtId="1" fontId="9" fillId="5" borderId="0" xfId="1" applyNumberFormat="1" applyFont="1" applyFill="1" applyAlignment="1">
      <alignment horizontal="right" vertical="center"/>
    </xf>
    <xf numFmtId="9" fontId="9" fillId="0" borderId="0" xfId="2" applyFont="1" applyAlignment="1">
      <alignment horizontal="right" vertical="center"/>
    </xf>
    <xf numFmtId="3" fontId="9" fillId="0" borderId="0" xfId="1" applyNumberFormat="1" applyFont="1" applyAlignment="1">
      <alignment horizontal="right" vertical="center"/>
    </xf>
    <xf numFmtId="9" fontId="2" fillId="0" borderId="0" xfId="2" applyFont="1"/>
    <xf numFmtId="0" fontId="10" fillId="0" borderId="0" xfId="1" applyFont="1" applyAlignment="1">
      <alignment vertical="center"/>
    </xf>
    <xf numFmtId="4" fontId="2" fillId="0" borderId="0" xfId="1" applyNumberFormat="1" applyFont="1"/>
    <xf numFmtId="9" fontId="10" fillId="0" borderId="0" xfId="2" applyFont="1" applyFill="1" applyAlignment="1">
      <alignment horizontal="right" vertical="center"/>
    </xf>
    <xf numFmtId="0" fontId="15" fillId="0" borderId="0" xfId="1" applyFont="1"/>
    <xf numFmtId="3" fontId="16" fillId="0" borderId="0" xfId="1" applyNumberFormat="1" applyFont="1" applyAlignment="1">
      <alignment horizontal="right" vertical="center"/>
    </xf>
    <xf numFmtId="9" fontId="16" fillId="0" borderId="0" xfId="2" applyFont="1" applyAlignment="1">
      <alignment horizontal="right" vertical="center"/>
    </xf>
    <xf numFmtId="164" fontId="10" fillId="0" borderId="0" xfId="2" applyNumberFormat="1" applyFont="1" applyFill="1"/>
    <xf numFmtId="164" fontId="10" fillId="5" borderId="0" xfId="2" applyNumberFormat="1" applyFont="1" applyFill="1"/>
    <xf numFmtId="9" fontId="10" fillId="0" borderId="0" xfId="2" applyFont="1"/>
    <xf numFmtId="0" fontId="10" fillId="0" borderId="0" xfId="1" applyFont="1"/>
    <xf numFmtId="164" fontId="10" fillId="0" borderId="0" xfId="1" applyNumberFormat="1" applyFont="1"/>
    <xf numFmtId="164" fontId="10" fillId="5" borderId="0" xfId="1" applyNumberFormat="1" applyFont="1" applyFill="1"/>
    <xf numFmtId="2" fontId="10" fillId="0" borderId="0" xfId="1" applyNumberFormat="1" applyFont="1"/>
    <xf numFmtId="2" fontId="10" fillId="5" borderId="0" xfId="1" applyNumberFormat="1" applyFont="1" applyFill="1"/>
    <xf numFmtId="164" fontId="10" fillId="0" borderId="0" xfId="3" applyNumberFormat="1" applyFont="1" applyFill="1"/>
    <xf numFmtId="1" fontId="2" fillId="0" borderId="0" xfId="1" applyNumberFormat="1" applyFont="1"/>
    <xf numFmtId="3" fontId="2" fillId="0" borderId="0" xfId="1" applyNumberFormat="1" applyFont="1"/>
    <xf numFmtId="0" fontId="11" fillId="0" borderId="0" xfId="1" applyFont="1" applyAlignment="1">
      <alignment vertical="center"/>
    </xf>
    <xf numFmtId="3" fontId="12" fillId="0" borderId="0" xfId="1" applyNumberFormat="1" applyFont="1" applyAlignment="1">
      <alignment horizontal="right" vertical="center"/>
    </xf>
    <xf numFmtId="9" fontId="10" fillId="0" borderId="0" xfId="2" applyFont="1" applyBorder="1"/>
    <xf numFmtId="0" fontId="2" fillId="2" borderId="0" xfId="1" applyFont="1" applyFill="1"/>
    <xf numFmtId="9" fontId="2" fillId="2" borderId="0" xfId="2" applyFont="1" applyFill="1"/>
    <xf numFmtId="9" fontId="2" fillId="0" borderId="0" xfId="2" applyFont="1" applyFill="1"/>
    <xf numFmtId="0" fontId="7" fillId="7" borderId="0" xfId="1" applyFont="1" applyFill="1" applyAlignment="1">
      <alignment vertical="center"/>
    </xf>
    <xf numFmtId="1" fontId="2" fillId="3" borderId="0" xfId="1" applyNumberFormat="1" applyFont="1" applyFill="1"/>
    <xf numFmtId="164" fontId="10" fillId="0" borderId="0" xfId="3" applyNumberFormat="1" applyFont="1"/>
    <xf numFmtId="164" fontId="10" fillId="5" borderId="0" xfId="3" applyNumberFormat="1" applyFont="1" applyFill="1"/>
    <xf numFmtId="9" fontId="10" fillId="0" borderId="0" xfId="2" applyFont="1" applyFill="1"/>
    <xf numFmtId="0" fontId="16" fillId="0" borderId="0" xfId="1" applyFont="1" applyAlignment="1">
      <alignment vertical="center"/>
    </xf>
    <xf numFmtId="10" fontId="16" fillId="0" borderId="0" xfId="1" applyNumberFormat="1" applyFont="1"/>
    <xf numFmtId="0" fontId="7" fillId="8" borderId="0" xfId="1" applyFont="1" applyFill="1" applyAlignment="1">
      <alignment vertical="center"/>
    </xf>
    <xf numFmtId="9" fontId="0" fillId="0" borderId="0" xfId="2" applyFont="1"/>
    <xf numFmtId="165" fontId="10" fillId="5" borderId="0" xfId="1" applyNumberFormat="1" applyFont="1" applyFill="1" applyAlignment="1">
      <alignment horizontal="right" vertical="center"/>
    </xf>
    <xf numFmtId="166" fontId="10" fillId="0" borderId="0" xfId="1" applyNumberFormat="1" applyFont="1" applyAlignment="1">
      <alignment horizontal="right" vertical="center"/>
    </xf>
    <xf numFmtId="0" fontId="2" fillId="6" borderId="0" xfId="1" applyFont="1" applyFill="1"/>
    <xf numFmtId="164" fontId="10" fillId="9" borderId="0" xfId="3" applyNumberFormat="1" applyFont="1" applyFill="1"/>
    <xf numFmtId="164" fontId="10" fillId="9" borderId="0" xfId="2" applyNumberFormat="1" applyFont="1" applyFill="1"/>
    <xf numFmtId="164" fontId="10" fillId="9" borderId="0" xfId="1" applyNumberFormat="1" applyFont="1" applyFill="1"/>
    <xf numFmtId="2" fontId="10" fillId="9" borderId="0" xfId="1" applyNumberFormat="1" applyFont="1" applyFill="1"/>
    <xf numFmtId="3" fontId="10" fillId="9" borderId="0" xfId="1" applyNumberFormat="1" applyFont="1" applyFill="1" applyAlignment="1">
      <alignment horizontal="right" vertical="center"/>
    </xf>
    <xf numFmtId="166" fontId="10" fillId="9" borderId="0" xfId="1" applyNumberFormat="1" applyFont="1" applyFill="1" applyAlignment="1">
      <alignment horizontal="right" vertical="center"/>
    </xf>
    <xf numFmtId="1" fontId="10" fillId="9" borderId="0" xfId="1" applyNumberFormat="1" applyFont="1" applyFill="1" applyAlignment="1">
      <alignment horizontal="right" vertical="center"/>
    </xf>
    <xf numFmtId="1" fontId="12" fillId="9" borderId="2" xfId="1" applyNumberFormat="1" applyFont="1" applyFill="1" applyBorder="1" applyAlignment="1">
      <alignment horizontal="right" vertical="center"/>
    </xf>
    <xf numFmtId="165" fontId="12" fillId="9" borderId="2" xfId="1" applyNumberFormat="1" applyFont="1" applyFill="1" applyBorder="1" applyAlignment="1">
      <alignment horizontal="right" vertical="center"/>
    </xf>
    <xf numFmtId="0" fontId="12" fillId="9" borderId="2" xfId="1" applyFont="1" applyFill="1" applyBorder="1" applyAlignment="1">
      <alignment horizontal="right" vertical="center"/>
    </xf>
    <xf numFmtId="1" fontId="12" fillId="9" borderId="0" xfId="1" applyNumberFormat="1" applyFont="1" applyFill="1" applyAlignment="1">
      <alignment horizontal="right" vertical="center"/>
    </xf>
    <xf numFmtId="0" fontId="10" fillId="9" borderId="0" xfId="1" applyFont="1" applyFill="1" applyAlignment="1">
      <alignment horizontal="right" vertical="center"/>
    </xf>
    <xf numFmtId="1" fontId="12" fillId="9" borderId="1" xfId="1" applyNumberFormat="1" applyFont="1" applyFill="1" applyBorder="1" applyAlignment="1">
      <alignment horizontal="right" vertical="center"/>
    </xf>
    <xf numFmtId="3" fontId="12" fillId="9" borderId="1" xfId="1" applyNumberFormat="1" applyFont="1" applyFill="1" applyBorder="1" applyAlignment="1">
      <alignment horizontal="right" vertical="center"/>
    </xf>
    <xf numFmtId="1" fontId="2" fillId="10" borderId="0" xfId="1" applyNumberFormat="1" applyFont="1" applyFill="1"/>
    <xf numFmtId="0" fontId="2" fillId="0" borderId="0" xfId="1" applyFont="1"/>
    <xf numFmtId="0" fontId="2" fillId="0" borderId="0" xfId="1" applyFont="1"/>
    <xf numFmtId="0" fontId="12" fillId="0" borderId="1" xfId="1" applyFont="1" applyBorder="1" applyAlignment="1">
      <alignment vertical="center"/>
    </xf>
    <xf numFmtId="0" fontId="12" fillId="0" borderId="0" xfId="1" applyFont="1" applyAlignment="1">
      <alignment vertical="center"/>
    </xf>
    <xf numFmtId="0" fontId="2" fillId="0" borderId="0" xfId="1" applyFont="1"/>
    <xf numFmtId="1" fontId="2" fillId="0" borderId="0" xfId="1" applyNumberFormat="1" applyFont="1"/>
  </cellXfs>
  <cellStyles count="4">
    <cellStyle name="Normal" xfId="0" builtinId="0"/>
    <cellStyle name="Normal 2" xfId="1" xr:uid="{18F43D4F-4508-4511-9E49-21341E4A3BAB}"/>
    <cellStyle name="Procent 10 5 5" xfId="3" xr:uid="{C411750B-1353-4CEB-BF22-B94E97507FCE}"/>
    <cellStyle name="Procent 2" xfId="2" xr:uid="{6B66A34F-F2C7-4B46-9DD6-4CD4869855BB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66" Type="http://schemas.openxmlformats.org/officeDocument/2006/relationships/externalLink" Target="externalLinks/externalLink65.xml"/><Relationship Id="rId74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61" Type="http://schemas.openxmlformats.org/officeDocument/2006/relationships/externalLink" Target="externalLinks/externalLink60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56" Type="http://schemas.openxmlformats.org/officeDocument/2006/relationships/externalLink" Target="externalLinks/externalLink55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ovisning\RF\M&#229;nres-2000\Resurs%20Finans\Uppl&#228;ggnings-%20diskonteringsavgift\Periodisering%20upplavg%20anv&#228;nds%20fr&#229;n%209812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daheli\LOCALS~1\Temp\12\notes97830C\~18447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eroya\Okonomi\07%20M%25C3%25A5nedsavslutning\2006\10%20Oktober\Rapportpakke%20SWH%20I%20(gj.gang%20mRoar)%20061106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eroya\Okonomi\05%20Endelige%20rapportpakker\Interne%20rapporter2006\04%20April\Rapportpakke%20SWH%20I%20apri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osmtor\LOCALS~1\Temp\11\notes97830C\Rapportpakke%20SWH%20I%20-%20janua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eroya\Okonomi\07%20M%25C3%25A5nedsavslutning\2006\04%20April\02%20Lager%20-%20forbrukstall\06_04_30%20Avstemming%20varelager%20mot%20logistikk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oc0120sfs1\okonomi_felles$\HQ%20Functions\Okonomi%20felles\4%20SWH\Fabrikkpakke%20SWH%20II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2006\20%20Rapportering%20AS\01%20Januar\02%20SWC\Rapportpakke%20SWC%20Jan%2006%20(20%2002%2006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pert%20Groups\Accounting%20and%20Auditing\Other%20folders\EGFI%20Workstream%20Reporting\Circulated%20papers\2009\My%20Documents\work\egfi%20november%202006\EGFI%202006%2010%20Rev5%20-%20Annex%202%20(Disclosure%20%20of%20FINREP%20Implementation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ref\Reporting\2014\Monthly%20Reporting\Monthly%20package\2.%20FIA%20P&amp;L%20Consolidated%20accounts\PNL_RESURS_NC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andjoh\Desktop\041104%20Base%20case%20med%20scenario%201%20til%203%20(BC-SWH%20II-SWG%20E-SWA)%20(Equity%20check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2006\02%20Regnskap\30%20M&#229;nedsavslutning\18%20SWR\12%20Desember\Ompostering%20ingot-wafer%20salg%20Japan%20akk.%20Des.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Ekonomi/Resurs%20Bank/Myndighetsrapportering/Filial%20Norge/2017/Mall%20r10-201710.xlsm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%25C3%2598konomi\1_REC%20Group%20financials\2010\12_Q4\Tax\Calc%20IPR%20Solar%20and%20Wafer%20q410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unni.kristiansen\Local%20Settings\Temp\Kopi%20av%20Package_Year20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cgroup.com\recfs01\WINDOWS\TEMP\Temporary%20Directory%202%20for%20REC%20Site%20Services%201208%20(3rd%20version).zip\REC%20Site%20Services%201208%20(3rd%20version)\REC_Site_Services_Frango_THIRD%20SUBMISSION%20I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ARBETS.FIL/STATISTI/LIKVID/LIKVTRA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ovisning\RF\M&#229;nres%202001\RESULTAT\010930\Mall%20f&#246;r%20m&#229;nadsresultat%20RF%200109%20I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erge.fjaervoll\Local%20Settings\Temporary%20Internet%20Files\OLK6A\IAS%20Rapport%20REC%20Ole%20Enger%202009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ovisning\Resurs%20Bank\Resultatrapporter%202006\juni%202006\Konsolidering06063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Ekonomi/Resurs%20Bank/Myndighetsrapportering/COREP%20&amp;%20FINREP/FINREP/Mall%20dotterbolag/Finrep%20report%20-%20yA%20Bank%20Mall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ovisning\Resurs%20Bank\Finland\Reservering%20FINANS-Systemet%20Finland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6\02%20Regnskap\30%20M%25C3%25A5nedsavslutning\04%20Varelager\12%20Desember\06_12_31%20Avstemming%20varelager%20mot%20logistikk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001\Company\Verwaltung\Buchhaltung\Jahresabschlu&#223;%202001\gepr&#252;fter%20Jahresabschlu&#223;%20Q-%20Cells%20AG%20-%20Arbeitsdatei%202001%20mit%20IA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files\osmtor\LOCALS~1\Temp\1\H.Lotus.Notes.Data\budsjett%20dataark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Q%20Functions\Okonomi%20felles\XDB\Fabrikkpakke%20total%20(version%201)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16;konomi%20gruppen\2005\01%20Budsjett\01%20Felles\01%20Finans\041119%20Prognose%20(Oktober%202004)%20III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ovisning\Resurs%20Bank\Danmark\Reservering%20FINANS-Systemet%20Danmar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ovisning\Resurs%20Bank\Reservering%20FINANS-Systemet%20Sverig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Q%20Functions\Okonomi%20felles\3%20SWG\Fabrikkpakke%20SWG%20(Anders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01.everq.local\user_data\dloth\My%20Documents\Aufgaben\Aufagbe%20Ingolf\Reporting\Vorlage%20Reporting%20T&#246;chter_Beteiligunge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bjsop\Lokala%20inst&#228;llningar\Temporary%20Internet%20Files\OLKC\MFI_1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Styrem%25C3%25B8te%2023_11_04\041119%20Total%20budsjettpakke%20SW%2020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osten\&#216;konomiavdeling\Regnskap\Avsetninger\Avsetninger%2099.05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eroya\Okonomi\05%20Endelige%20rapportpakker\Interne%20rapporter2006\09%20September\Rapportpakke%20SWH%20I%20sept%2006%20uten%20fellesark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16;konomi%20gruppen\2005\03%20&#216;konomi%20SWH\08%20Rapporterings%20arb.%20SWH\04%20April\Totalpakke%20SWH%20apri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eroya\Okonomi\08%20Rapporterings%20arb.%20SWH\10%20Oktober\Fin-Her-Fin%20(071105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osmtor\LOCALS~1\Temp\11\notes97830C\Fin-Glom-Fin%20final%20januar%20rapport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Glomfjord\Administrasjon\%25C3%2598konomi\2006\mars\%25C3%25B8konomirapport%20mars\Rapportpakke%20SW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olsann\LOCALS~1\Temp\12\notes97830C\Rapportpakke%20SWG%20Apri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5\20%20Rapportering%20AS\11%20November\01%20SW%20AS\051207%20Financial%20Statement%20Nov%20%202005%20(BoD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2006\20%20Rapportering%20AS\09%20September%20&amp;%20Q3\02%20SWC\Rapportpakke%20SWC%20Sep.06%20(Final)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6\20%20Rapportering%20AS\01%20Januar\01%20SW%20AS\060216%20Financial%20Statement%20January%202006%20(BoD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Ekonomi/Resurs%20Bank/Resultatrapporter/Resultatrapporter%202018/1801/Total%20Resurs%20Bank%20201801%20(C4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henrik\Desktop\Kopi%20av%20Ukesbudsjett%20200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eroya\Okonomi\15%20Ad%20hoc%20oppgaver\2007\Gjennomgang%20rapportpakker%2007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Ekonomi/Resurs%20Bank/Arbetsmappar/Jennie%20B/Oracle%20verifikationer/202212/683950%20-%20Funding%20SE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udith.hogtun\Local%20Settings\Temporary%20Internet%20Files\OLK10\a1)%20Actual%20vs%20Budget%20New%20Version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7\20%20Rapportering%20AS\12%20Desember\01%20SW%20AS\Management%20report%20REC%20v8%20m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eroya\Okonomi\05%20Endelige%20rapportpakker\Interne%20rapporter2006\05%20Mai\Rapportpakke%20SWH%20I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&#216;konomi%20gruppen\2005\04%20&#216;konomi%20AS\20%20Rapportering%20AS\06%20Juni%2005\01%20SW%20AS\2005-07-12%20Totalpakke%20SW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HQ%20Functions\Okonomi%20felles\5%20SiTech\00%20Maler\Fabrikkpakke%20STG%20-%20M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gjeoyv\LOCALS~1\Temp\19\~ILYTIX.TMP\radFC428.tmp\060807%20Production%20history%202006%20-%20Pr%20week%2044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6\20%20Rapportering%20AS\10%20Oktober\11%20Importark\Grunnlag%20til%20T14%20&amp;%20T15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3\12_Q4\To%20the%20report\REPORT%20TABLES%20Q4_2013%20v2.3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at\73530L&amp;a\Danica%20Fondf&#246;rs&#228;kring\Driftsplan\20020701%20DFAB%20Driftspla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C\%25C3%2598konomi\4_Year-end%20closing\Year-end%202009\REC%20Group\Note%20disclosures%20to%20annual%20report\Management%20compensation%20etc\underlag%20noter%20(2).xlsx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Redovisning/Styrelsen/Styrelsen%20020605/STYR020510%20KRAVSTS%20DANMARK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ref\Financials\Budget\2014\BUDGET\P&amp;L_BUDGET2014\2014_NEW_PNL_FIAV3_SEK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Hamish\Standard\&#197;rsredovisningar\rapport%20legal%20980928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dovisning\Resurs%20Bank\Norge\Reservering%20FINANS-Systemet%20Norg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_02_lime\lime_eko\Redovisning\Bokslutsavst&#228;mningar\Everfresh%20Group%20AB\2004\2%20Eget%20kapial%20o%20skulder\29%20Interimsskulder\292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EC\%25C3%2598konomi\1_REC%20Group%20financials\Frango%20tools\account%20specification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bets.fil\Resul-97\FINANSIN\KAPT-97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2007\20%20Rapportering%20AS\03%20Mars%20&amp;%20Q1\01%20SW%20AS\Management%20Report%20REC%20Wafer%20(170407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bets.fil\RESUL-94\AVD-RES\MAR-95\RESR&#196;KN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ntdat07\begrp\CP06revAnnex1_workinprogress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nts%20and%20Settings\jorole\Application%20Data\Microsoft\Excel\Tillegg%20Fabrikkpakke%20STG%20mal1%20(version%201)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clarsson\Desktop\1304%20Green%20Tower%20C&#214;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pert%20Groups\Accounting%20and%20Auditing\Other%20folders\EGFI%20Workstream%20Reporting\Circulated%20papers\2009\Marco%20Burroni\Banca%20d'Italia\Documents%20and%20Settings\Administrator\Desktop\CP06revAnnex1_workinprogres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pert%20Groups\Accounting%20and%20Auditing\Other%20folders\EGFI%20Workstream%20Reporting\Circulated%20papers\2009\CP06revAnnex1_workinprogres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isering"/>
      <sheetName val="Blad1"/>
      <sheetName val="Koder"/>
      <sheetName val="Blad2"/>
      <sheetName val="Sammanställning"/>
      <sheetName val="Kntavt"/>
      <sheetName val="Upllavg Jan-01-Feb-02 "/>
      <sheetName val="Upllavg Dec-01-Jan-02"/>
      <sheetName val="Upllavg Nov-Dec 01 "/>
      <sheetName val="Upllavg Okt-Nov 01"/>
      <sheetName val="Upllavg Sep-Okt "/>
      <sheetName val="Upllavg Aug-Sep"/>
      <sheetName val="Upllavg juli-Aug"/>
      <sheetName val="Upllavg juni-juli korrig"/>
      <sheetName val="Upllavg Maj-juni  korrig"/>
      <sheetName val="Upllavg Maj-juni"/>
      <sheetName val="Upllavg April-Maj"/>
      <sheetName val="Upllavg Mars-April"/>
      <sheetName val="Upllavg Feb-Mars test"/>
      <sheetName val="Upllavg Feb-Mars"/>
      <sheetName val="Upllavg Jan-Feb"/>
      <sheetName val="Upllavg Dec-jan"/>
      <sheetName val="Upllavg Nov test"/>
      <sheetName val="Upllavg Nov-Dec"/>
      <sheetName val="Upllavg Okt-Nov"/>
      <sheetName val="Upllavg September-Okt"/>
      <sheetName val="Upllavg Augusti-sep"/>
      <sheetName val="Upllavg juli-augusti-00"/>
      <sheetName val="Upllavg juni-juli-00"/>
      <sheetName val="Upllavg maj-juni-00"/>
      <sheetName val="Upllavg juni-juli"/>
      <sheetName val="Upllavg apr-maj-00"/>
      <sheetName val="Upllavg mar-apr-00"/>
      <sheetName val="Upllavg feb-mar-00"/>
      <sheetName val="Upllavg jan-feb-00"/>
      <sheetName val="Upllavg dec-jan 99-00"/>
      <sheetName val="Upllavg nov-dec 99"/>
      <sheetName val="Upllavg okt-nov 99"/>
      <sheetName val="Upllavg sep-okt 99"/>
      <sheetName val="Upllavg aug-sep 99"/>
      <sheetName val="Upllavg juli-aug 99"/>
      <sheetName val="Upllavg juni-juli 99"/>
      <sheetName val="Upllavg maj-juni 99"/>
      <sheetName val="Upllavg mars-april-99"/>
      <sheetName val="Deb upplavg dec-98 jan-99"/>
      <sheetName val="Prel deb i April-99"/>
      <sheetName val="Anteckningar"/>
      <sheetName val="Upllavg feb-02-jan-02 "/>
      <sheetName val="Upllavg Jan-02-Feb-02 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1011</v>
          </cell>
          <cell r="B2">
            <v>101</v>
          </cell>
          <cell r="C2">
            <v>1</v>
          </cell>
          <cell r="D2" t="str">
            <v>VILLKORLIGT KTO</v>
          </cell>
        </row>
        <row r="3">
          <cell r="A3" t="str">
            <v>101100</v>
          </cell>
          <cell r="B3">
            <v>101</v>
          </cell>
          <cell r="C3">
            <v>100</v>
          </cell>
          <cell r="D3" t="str">
            <v>KONTOKREDIT</v>
          </cell>
        </row>
        <row r="4">
          <cell r="A4" t="str">
            <v>101102</v>
          </cell>
          <cell r="B4">
            <v>101</v>
          </cell>
          <cell r="C4">
            <v>102</v>
          </cell>
          <cell r="D4" t="str">
            <v>KONTOKREDIT</v>
          </cell>
        </row>
        <row r="5">
          <cell r="A5" t="str">
            <v>101105</v>
          </cell>
          <cell r="B5">
            <v>101</v>
          </cell>
          <cell r="C5">
            <v>105</v>
          </cell>
          <cell r="D5" t="str">
            <v>KONTOKREDIT</v>
          </cell>
        </row>
        <row r="6">
          <cell r="A6" t="str">
            <v>101106</v>
          </cell>
          <cell r="B6">
            <v>101</v>
          </cell>
          <cell r="C6">
            <v>106</v>
          </cell>
          <cell r="D6" t="str">
            <v>KONTOKREDIT</v>
          </cell>
        </row>
        <row r="7">
          <cell r="A7" t="str">
            <v>101120</v>
          </cell>
          <cell r="B7">
            <v>101</v>
          </cell>
          <cell r="C7">
            <v>120</v>
          </cell>
          <cell r="D7" t="str">
            <v>KONTOKREDIT</v>
          </cell>
        </row>
        <row r="8">
          <cell r="A8" t="str">
            <v>101121</v>
          </cell>
          <cell r="B8">
            <v>101</v>
          </cell>
          <cell r="C8">
            <v>121</v>
          </cell>
          <cell r="D8" t="str">
            <v>KONTOKREDIT</v>
          </cell>
        </row>
        <row r="9">
          <cell r="A9" t="str">
            <v>101180</v>
          </cell>
          <cell r="B9">
            <v>101</v>
          </cell>
          <cell r="C9">
            <v>180</v>
          </cell>
          <cell r="D9" t="str">
            <v>KONTOKREDIT</v>
          </cell>
        </row>
        <row r="10">
          <cell r="A10" t="str">
            <v>101189</v>
          </cell>
          <cell r="B10">
            <v>101</v>
          </cell>
          <cell r="C10">
            <v>189</v>
          </cell>
          <cell r="D10" t="str">
            <v>NORMAL-KTO 18 M</v>
          </cell>
        </row>
        <row r="11">
          <cell r="A11" t="str">
            <v>1012</v>
          </cell>
          <cell r="B11">
            <v>101</v>
          </cell>
          <cell r="C11">
            <v>2</v>
          </cell>
          <cell r="D11" t="str">
            <v>VILLKORLIGT KTO</v>
          </cell>
        </row>
        <row r="12">
          <cell r="A12" t="str">
            <v>101240</v>
          </cell>
          <cell r="B12">
            <v>101</v>
          </cell>
          <cell r="C12">
            <v>240</v>
          </cell>
          <cell r="D12" t="str">
            <v>KONTOKREDIT</v>
          </cell>
        </row>
        <row r="13">
          <cell r="A13" t="str">
            <v>1013</v>
          </cell>
          <cell r="B13">
            <v>101</v>
          </cell>
          <cell r="C13">
            <v>3</v>
          </cell>
          <cell r="D13" t="str">
            <v>VILLKORLIGT KTO</v>
          </cell>
        </row>
        <row r="14">
          <cell r="A14" t="str">
            <v>101360</v>
          </cell>
          <cell r="B14">
            <v>101</v>
          </cell>
          <cell r="C14">
            <v>360</v>
          </cell>
          <cell r="D14" t="str">
            <v>KONTOKREDIT</v>
          </cell>
        </row>
        <row r="15">
          <cell r="A15" t="str">
            <v>101420</v>
          </cell>
          <cell r="B15">
            <v>101</v>
          </cell>
          <cell r="C15">
            <v>420</v>
          </cell>
          <cell r="D15" t="str">
            <v>KONTOKREDIT</v>
          </cell>
        </row>
        <row r="16">
          <cell r="A16" t="str">
            <v>101480</v>
          </cell>
          <cell r="B16">
            <v>101</v>
          </cell>
          <cell r="C16">
            <v>480</v>
          </cell>
          <cell r="D16" t="str">
            <v>KONTOKREDIT</v>
          </cell>
        </row>
        <row r="17">
          <cell r="A17" t="str">
            <v>101489</v>
          </cell>
          <cell r="B17">
            <v>101</v>
          </cell>
          <cell r="C17">
            <v>489</v>
          </cell>
          <cell r="D17" t="str">
            <v>NORMAL-KTO 48 M</v>
          </cell>
        </row>
        <row r="18">
          <cell r="A18" t="str">
            <v>101500</v>
          </cell>
          <cell r="B18">
            <v>101</v>
          </cell>
          <cell r="C18">
            <v>500</v>
          </cell>
          <cell r="D18" t="str">
            <v>KONTOKREDIT</v>
          </cell>
        </row>
        <row r="19">
          <cell r="A19" t="str">
            <v>101540</v>
          </cell>
          <cell r="B19">
            <v>101</v>
          </cell>
          <cell r="C19">
            <v>540</v>
          </cell>
          <cell r="D19" t="str">
            <v>KONTOKREDIT</v>
          </cell>
        </row>
        <row r="20">
          <cell r="A20" t="str">
            <v>101600</v>
          </cell>
          <cell r="B20">
            <v>101</v>
          </cell>
          <cell r="C20">
            <v>600</v>
          </cell>
          <cell r="D20" t="str">
            <v>KONTOKREDIT</v>
          </cell>
        </row>
        <row r="21">
          <cell r="A21" t="str">
            <v>101601</v>
          </cell>
          <cell r="B21">
            <v>101</v>
          </cell>
          <cell r="C21">
            <v>601</v>
          </cell>
          <cell r="D21" t="str">
            <v>KONTOKREDIT</v>
          </cell>
        </row>
        <row r="22">
          <cell r="A22" t="str">
            <v>101602</v>
          </cell>
          <cell r="B22">
            <v>101</v>
          </cell>
          <cell r="C22">
            <v>602</v>
          </cell>
          <cell r="D22" t="str">
            <v>KONTOKREDIT</v>
          </cell>
        </row>
        <row r="23">
          <cell r="A23" t="str">
            <v>10169</v>
          </cell>
          <cell r="B23">
            <v>101</v>
          </cell>
          <cell r="C23">
            <v>69</v>
          </cell>
          <cell r="D23" t="str">
            <v>SUPER-KTO 6 MÅN</v>
          </cell>
        </row>
        <row r="24">
          <cell r="A24" t="str">
            <v>101900</v>
          </cell>
          <cell r="B24">
            <v>101</v>
          </cell>
          <cell r="C24">
            <v>900</v>
          </cell>
          <cell r="D24" t="str">
            <v>KONTOKREDIT</v>
          </cell>
        </row>
        <row r="25">
          <cell r="A25" t="str">
            <v>1021</v>
          </cell>
          <cell r="B25">
            <v>102</v>
          </cell>
          <cell r="C25">
            <v>1</v>
          </cell>
          <cell r="D25" t="str">
            <v>VILLKORLIGT KTO</v>
          </cell>
        </row>
        <row r="26">
          <cell r="A26" t="str">
            <v>102100</v>
          </cell>
          <cell r="B26">
            <v>102</v>
          </cell>
          <cell r="C26">
            <v>100</v>
          </cell>
          <cell r="D26" t="str">
            <v>KONTOKREDIT</v>
          </cell>
        </row>
        <row r="27">
          <cell r="A27" t="str">
            <v>102102</v>
          </cell>
          <cell r="B27">
            <v>102</v>
          </cell>
          <cell r="C27">
            <v>102</v>
          </cell>
          <cell r="D27" t="str">
            <v>KONTOKREDIT</v>
          </cell>
        </row>
        <row r="28">
          <cell r="A28" t="str">
            <v>102105</v>
          </cell>
          <cell r="B28">
            <v>102</v>
          </cell>
          <cell r="C28">
            <v>105</v>
          </cell>
          <cell r="D28" t="str">
            <v>KONTOKREDIT</v>
          </cell>
        </row>
        <row r="29">
          <cell r="A29" t="str">
            <v>102106</v>
          </cell>
          <cell r="B29">
            <v>102</v>
          </cell>
          <cell r="C29">
            <v>106</v>
          </cell>
          <cell r="D29" t="str">
            <v>KONTOKREDIT</v>
          </cell>
        </row>
        <row r="30">
          <cell r="A30" t="str">
            <v>102120</v>
          </cell>
          <cell r="B30">
            <v>102</v>
          </cell>
          <cell r="C30">
            <v>120</v>
          </cell>
          <cell r="D30" t="str">
            <v>KONTOKREDIT</v>
          </cell>
        </row>
        <row r="31">
          <cell r="A31" t="str">
            <v>102121</v>
          </cell>
          <cell r="B31">
            <v>102</v>
          </cell>
          <cell r="C31">
            <v>121</v>
          </cell>
          <cell r="D31" t="str">
            <v>KONTOKREDIT</v>
          </cell>
        </row>
        <row r="32">
          <cell r="A32" t="str">
            <v>102180</v>
          </cell>
          <cell r="B32">
            <v>102</v>
          </cell>
          <cell r="C32">
            <v>180</v>
          </cell>
          <cell r="D32" t="str">
            <v>KONTOKREDIT</v>
          </cell>
        </row>
        <row r="33">
          <cell r="A33" t="str">
            <v>102189</v>
          </cell>
          <cell r="B33">
            <v>102</v>
          </cell>
          <cell r="C33">
            <v>189</v>
          </cell>
          <cell r="D33" t="str">
            <v>NORMAL-KTO 18 M</v>
          </cell>
        </row>
        <row r="34">
          <cell r="A34" t="str">
            <v>1022</v>
          </cell>
          <cell r="B34">
            <v>102</v>
          </cell>
          <cell r="C34">
            <v>2</v>
          </cell>
          <cell r="D34" t="str">
            <v>VILLKORLIGT KTO</v>
          </cell>
        </row>
        <row r="35">
          <cell r="A35" t="str">
            <v>102240</v>
          </cell>
          <cell r="B35">
            <v>102</v>
          </cell>
          <cell r="C35">
            <v>240</v>
          </cell>
          <cell r="D35" t="str">
            <v>KONTOKREDIT</v>
          </cell>
        </row>
        <row r="36">
          <cell r="A36" t="str">
            <v>1023</v>
          </cell>
          <cell r="B36">
            <v>102</v>
          </cell>
          <cell r="C36">
            <v>3</v>
          </cell>
          <cell r="D36" t="str">
            <v>VILLKORLIGT KTO</v>
          </cell>
        </row>
        <row r="37">
          <cell r="A37" t="str">
            <v>102360</v>
          </cell>
          <cell r="B37">
            <v>102</v>
          </cell>
          <cell r="C37">
            <v>360</v>
          </cell>
          <cell r="D37" t="str">
            <v>KONTOKREDIT</v>
          </cell>
        </row>
        <row r="38">
          <cell r="A38" t="str">
            <v>102420</v>
          </cell>
          <cell r="B38">
            <v>102</v>
          </cell>
          <cell r="C38">
            <v>420</v>
          </cell>
          <cell r="D38" t="str">
            <v>KONTOKREDIT</v>
          </cell>
        </row>
        <row r="39">
          <cell r="A39" t="str">
            <v>102480</v>
          </cell>
          <cell r="B39">
            <v>102</v>
          </cell>
          <cell r="C39">
            <v>480</v>
          </cell>
          <cell r="D39" t="str">
            <v>KONTOKREDIT</v>
          </cell>
        </row>
        <row r="40">
          <cell r="A40" t="str">
            <v>102489</v>
          </cell>
          <cell r="B40">
            <v>102</v>
          </cell>
          <cell r="C40">
            <v>489</v>
          </cell>
          <cell r="D40" t="str">
            <v>NORMAL-KTO 48 M</v>
          </cell>
        </row>
        <row r="41">
          <cell r="A41" t="str">
            <v>102540</v>
          </cell>
          <cell r="B41">
            <v>102</v>
          </cell>
          <cell r="C41">
            <v>540</v>
          </cell>
          <cell r="D41" t="str">
            <v>KONTOKREDIT</v>
          </cell>
        </row>
        <row r="42">
          <cell r="A42" t="str">
            <v>102600</v>
          </cell>
          <cell r="B42">
            <v>102</v>
          </cell>
          <cell r="C42">
            <v>600</v>
          </cell>
          <cell r="D42" t="str">
            <v>KONTOKREDIT</v>
          </cell>
        </row>
        <row r="43">
          <cell r="A43" t="str">
            <v>102601</v>
          </cell>
          <cell r="B43">
            <v>102</v>
          </cell>
          <cell r="C43">
            <v>601</v>
          </cell>
          <cell r="D43" t="str">
            <v>KONTOKREDIT</v>
          </cell>
        </row>
        <row r="44">
          <cell r="A44" t="str">
            <v>102602</v>
          </cell>
          <cell r="B44">
            <v>102</v>
          </cell>
          <cell r="C44">
            <v>602</v>
          </cell>
          <cell r="D44" t="str">
            <v>KONTOKREDIT</v>
          </cell>
        </row>
        <row r="45">
          <cell r="A45" t="str">
            <v>10269</v>
          </cell>
          <cell r="B45">
            <v>102</v>
          </cell>
          <cell r="C45">
            <v>69</v>
          </cell>
          <cell r="D45" t="str">
            <v>SUPER-KTO 6 MÅN</v>
          </cell>
        </row>
        <row r="46">
          <cell r="A46" t="str">
            <v>102900</v>
          </cell>
          <cell r="B46">
            <v>102</v>
          </cell>
          <cell r="C46">
            <v>900</v>
          </cell>
          <cell r="D46" t="str">
            <v>KONTOKREDIT</v>
          </cell>
        </row>
        <row r="47">
          <cell r="A47" t="str">
            <v>1031</v>
          </cell>
          <cell r="B47">
            <v>103</v>
          </cell>
          <cell r="C47">
            <v>1</v>
          </cell>
          <cell r="D47" t="str">
            <v>VILLKORLIGT KTO</v>
          </cell>
        </row>
        <row r="48">
          <cell r="A48" t="str">
            <v>103100</v>
          </cell>
          <cell r="B48">
            <v>103</v>
          </cell>
          <cell r="C48">
            <v>100</v>
          </cell>
          <cell r="D48" t="str">
            <v>KONTOKREDIT</v>
          </cell>
        </row>
        <row r="49">
          <cell r="A49" t="str">
            <v>103102</v>
          </cell>
          <cell r="B49">
            <v>103</v>
          </cell>
          <cell r="C49">
            <v>102</v>
          </cell>
          <cell r="D49" t="str">
            <v>KONTOKREDIT</v>
          </cell>
        </row>
        <row r="50">
          <cell r="A50" t="str">
            <v>103105</v>
          </cell>
          <cell r="B50">
            <v>103</v>
          </cell>
          <cell r="C50">
            <v>105</v>
          </cell>
          <cell r="D50" t="str">
            <v>KONTOKREDIT</v>
          </cell>
        </row>
        <row r="51">
          <cell r="A51" t="str">
            <v>103106</v>
          </cell>
          <cell r="B51">
            <v>103</v>
          </cell>
          <cell r="C51">
            <v>106</v>
          </cell>
          <cell r="D51" t="str">
            <v>KONTOKREDIT</v>
          </cell>
        </row>
        <row r="52">
          <cell r="A52" t="str">
            <v>103120</v>
          </cell>
          <cell r="B52">
            <v>103</v>
          </cell>
          <cell r="C52">
            <v>120</v>
          </cell>
          <cell r="D52" t="str">
            <v>KONTOKREDIT</v>
          </cell>
        </row>
        <row r="53">
          <cell r="A53" t="str">
            <v>103121</v>
          </cell>
          <cell r="B53">
            <v>103</v>
          </cell>
          <cell r="C53">
            <v>121</v>
          </cell>
          <cell r="D53" t="str">
            <v>KONTOKREDIT</v>
          </cell>
        </row>
        <row r="54">
          <cell r="A54" t="str">
            <v>103180</v>
          </cell>
          <cell r="B54">
            <v>103</v>
          </cell>
          <cell r="C54">
            <v>180</v>
          </cell>
          <cell r="D54" t="str">
            <v>KONTOKREDIT</v>
          </cell>
        </row>
        <row r="55">
          <cell r="A55" t="str">
            <v>103189</v>
          </cell>
          <cell r="B55">
            <v>103</v>
          </cell>
          <cell r="C55">
            <v>189</v>
          </cell>
          <cell r="D55" t="str">
            <v>NORMAL-KTO 18 M</v>
          </cell>
        </row>
        <row r="56">
          <cell r="A56" t="str">
            <v>103193</v>
          </cell>
          <cell r="B56">
            <v>103</v>
          </cell>
          <cell r="C56">
            <v>193</v>
          </cell>
          <cell r="D56" t="str">
            <v>VILLK KTO 48 M</v>
          </cell>
        </row>
        <row r="57">
          <cell r="A57" t="str">
            <v>1032</v>
          </cell>
          <cell r="B57">
            <v>103</v>
          </cell>
          <cell r="C57">
            <v>2</v>
          </cell>
          <cell r="D57" t="str">
            <v>VILLKORLIGT KTO</v>
          </cell>
        </row>
        <row r="58">
          <cell r="A58" t="str">
            <v>103240</v>
          </cell>
          <cell r="B58">
            <v>103</v>
          </cell>
          <cell r="C58">
            <v>240</v>
          </cell>
          <cell r="D58" t="str">
            <v>KONTOKREDIT</v>
          </cell>
        </row>
        <row r="59">
          <cell r="A59" t="str">
            <v>1033</v>
          </cell>
          <cell r="B59">
            <v>103</v>
          </cell>
          <cell r="C59">
            <v>3</v>
          </cell>
          <cell r="D59" t="str">
            <v>VILLKORLIGT KTO</v>
          </cell>
        </row>
        <row r="60">
          <cell r="A60" t="str">
            <v>103360</v>
          </cell>
          <cell r="B60">
            <v>103</v>
          </cell>
          <cell r="C60">
            <v>360</v>
          </cell>
          <cell r="D60" t="str">
            <v>KONTOKREDIT</v>
          </cell>
        </row>
        <row r="61">
          <cell r="A61" t="str">
            <v>103420</v>
          </cell>
          <cell r="B61">
            <v>103</v>
          </cell>
          <cell r="C61">
            <v>420</v>
          </cell>
          <cell r="D61" t="str">
            <v>KONTOKREDIT</v>
          </cell>
        </row>
        <row r="62">
          <cell r="A62" t="str">
            <v>103480</v>
          </cell>
          <cell r="B62">
            <v>103</v>
          </cell>
          <cell r="C62">
            <v>480</v>
          </cell>
          <cell r="D62" t="str">
            <v>KONTOKREDIT</v>
          </cell>
        </row>
        <row r="63">
          <cell r="A63" t="str">
            <v>103489</v>
          </cell>
          <cell r="B63">
            <v>103</v>
          </cell>
          <cell r="C63">
            <v>489</v>
          </cell>
          <cell r="D63" t="str">
            <v>NORMAL-KTO 48 M</v>
          </cell>
        </row>
        <row r="64">
          <cell r="A64" t="str">
            <v>103540</v>
          </cell>
          <cell r="B64">
            <v>103</v>
          </cell>
          <cell r="C64">
            <v>540</v>
          </cell>
          <cell r="D64" t="str">
            <v>KONTOKREDIT</v>
          </cell>
        </row>
        <row r="65">
          <cell r="A65" t="str">
            <v>103600</v>
          </cell>
          <cell r="B65">
            <v>103</v>
          </cell>
          <cell r="C65">
            <v>600</v>
          </cell>
          <cell r="D65" t="str">
            <v>KONTOKREDIT</v>
          </cell>
        </row>
        <row r="66">
          <cell r="A66" t="str">
            <v>103601</v>
          </cell>
          <cell r="B66">
            <v>103</v>
          </cell>
          <cell r="C66">
            <v>601</v>
          </cell>
          <cell r="D66" t="str">
            <v>KONTOKREDIT</v>
          </cell>
        </row>
        <row r="67">
          <cell r="A67" t="str">
            <v>103602</v>
          </cell>
          <cell r="B67">
            <v>103</v>
          </cell>
          <cell r="C67">
            <v>602</v>
          </cell>
          <cell r="D67" t="str">
            <v>KONTOKREDIT</v>
          </cell>
        </row>
        <row r="68">
          <cell r="A68" t="str">
            <v>10369</v>
          </cell>
          <cell r="B68">
            <v>103</v>
          </cell>
          <cell r="C68">
            <v>69</v>
          </cell>
          <cell r="D68" t="str">
            <v>SUPER-KTO 6 MÅN</v>
          </cell>
        </row>
        <row r="69">
          <cell r="A69" t="str">
            <v>103900</v>
          </cell>
          <cell r="B69">
            <v>103</v>
          </cell>
          <cell r="C69">
            <v>900</v>
          </cell>
          <cell r="D69" t="str">
            <v>KONTOKREDIT</v>
          </cell>
        </row>
        <row r="70">
          <cell r="A70" t="str">
            <v>1041</v>
          </cell>
          <cell r="B70">
            <v>104</v>
          </cell>
          <cell r="C70">
            <v>1</v>
          </cell>
          <cell r="D70" t="str">
            <v>VILLKORLIGT KTO</v>
          </cell>
        </row>
        <row r="71">
          <cell r="A71" t="str">
            <v>104100</v>
          </cell>
          <cell r="B71">
            <v>104</v>
          </cell>
          <cell r="C71">
            <v>100</v>
          </cell>
          <cell r="D71" t="str">
            <v>0ONTOKREDIT</v>
          </cell>
        </row>
        <row r="72">
          <cell r="A72" t="str">
            <v>104102</v>
          </cell>
          <cell r="B72">
            <v>104</v>
          </cell>
          <cell r="C72">
            <v>102</v>
          </cell>
          <cell r="D72" t="str">
            <v>KONTOKREDIT</v>
          </cell>
        </row>
        <row r="73">
          <cell r="A73" t="str">
            <v>104105</v>
          </cell>
          <cell r="B73">
            <v>104</v>
          </cell>
          <cell r="C73">
            <v>105</v>
          </cell>
          <cell r="D73" t="str">
            <v>KONTOKREDIT</v>
          </cell>
        </row>
        <row r="74">
          <cell r="A74" t="str">
            <v>104106</v>
          </cell>
          <cell r="B74">
            <v>104</v>
          </cell>
          <cell r="C74">
            <v>106</v>
          </cell>
          <cell r="D74" t="str">
            <v>KONTOKREDIT</v>
          </cell>
        </row>
        <row r="75">
          <cell r="A75" t="str">
            <v>10411</v>
          </cell>
          <cell r="B75">
            <v>104</v>
          </cell>
          <cell r="C75">
            <v>11</v>
          </cell>
          <cell r="D75" t="str">
            <v>BETALKORT 3 MÅN</v>
          </cell>
        </row>
        <row r="76">
          <cell r="A76" t="str">
            <v>10412</v>
          </cell>
          <cell r="B76">
            <v>104</v>
          </cell>
          <cell r="C76">
            <v>12</v>
          </cell>
          <cell r="D76" t="str">
            <v>KREDITKORT 48M</v>
          </cell>
        </row>
        <row r="77">
          <cell r="A77" t="str">
            <v>104120</v>
          </cell>
          <cell r="B77">
            <v>104</v>
          </cell>
          <cell r="C77">
            <v>120</v>
          </cell>
          <cell r="D77" t="str">
            <v>KONTOKREDIT</v>
          </cell>
        </row>
        <row r="78">
          <cell r="A78" t="str">
            <v>104121</v>
          </cell>
          <cell r="B78">
            <v>104</v>
          </cell>
          <cell r="C78">
            <v>121</v>
          </cell>
          <cell r="D78" t="str">
            <v>KONTOKREDIT</v>
          </cell>
        </row>
        <row r="79">
          <cell r="A79" t="str">
            <v>10413</v>
          </cell>
          <cell r="B79">
            <v>104</v>
          </cell>
          <cell r="C79">
            <v>13</v>
          </cell>
          <cell r="D79" t="str">
            <v>KREDITKORT 60M</v>
          </cell>
        </row>
        <row r="80">
          <cell r="A80" t="str">
            <v>104180</v>
          </cell>
          <cell r="B80">
            <v>104</v>
          </cell>
          <cell r="C80">
            <v>180</v>
          </cell>
          <cell r="D80" t="str">
            <v>KONTOKREDIT</v>
          </cell>
        </row>
        <row r="81">
          <cell r="A81" t="str">
            <v>104189</v>
          </cell>
          <cell r="B81">
            <v>104</v>
          </cell>
          <cell r="C81">
            <v>189</v>
          </cell>
          <cell r="D81" t="str">
            <v>NORMAL-KTO 18 M</v>
          </cell>
        </row>
        <row r="82">
          <cell r="A82" t="str">
            <v>1042</v>
          </cell>
          <cell r="B82">
            <v>104</v>
          </cell>
          <cell r="C82">
            <v>2</v>
          </cell>
          <cell r="D82" t="str">
            <v>VILLKORLIGT KTO</v>
          </cell>
        </row>
        <row r="83">
          <cell r="A83" t="str">
            <v>104240</v>
          </cell>
          <cell r="B83">
            <v>104</v>
          </cell>
          <cell r="C83">
            <v>240</v>
          </cell>
          <cell r="D83" t="str">
            <v>KONTOKREDIT</v>
          </cell>
        </row>
        <row r="84">
          <cell r="A84" t="str">
            <v>1043</v>
          </cell>
          <cell r="B84">
            <v>104</v>
          </cell>
          <cell r="C84">
            <v>3</v>
          </cell>
          <cell r="D84" t="str">
            <v>VILLKORLIGT KTO</v>
          </cell>
        </row>
        <row r="85">
          <cell r="A85" t="str">
            <v>104360</v>
          </cell>
          <cell r="B85">
            <v>104</v>
          </cell>
          <cell r="C85">
            <v>360</v>
          </cell>
          <cell r="D85" t="str">
            <v>KONTOKREDIT</v>
          </cell>
        </row>
        <row r="86">
          <cell r="A86" t="str">
            <v>104420</v>
          </cell>
          <cell r="B86">
            <v>104</v>
          </cell>
          <cell r="C86">
            <v>420</v>
          </cell>
          <cell r="D86" t="str">
            <v>KONTOKREDIT</v>
          </cell>
        </row>
        <row r="87">
          <cell r="A87" t="str">
            <v>104480</v>
          </cell>
          <cell r="B87">
            <v>104</v>
          </cell>
          <cell r="C87">
            <v>480</v>
          </cell>
          <cell r="D87" t="str">
            <v>KONTOKREDIT</v>
          </cell>
        </row>
        <row r="88">
          <cell r="A88" t="str">
            <v>104489</v>
          </cell>
          <cell r="B88">
            <v>104</v>
          </cell>
          <cell r="C88">
            <v>489</v>
          </cell>
          <cell r="D88" t="str">
            <v>NORMAL-KTO 48 M</v>
          </cell>
        </row>
        <row r="89">
          <cell r="A89" t="str">
            <v>104540</v>
          </cell>
          <cell r="B89">
            <v>104</v>
          </cell>
          <cell r="C89">
            <v>540</v>
          </cell>
          <cell r="D89" t="str">
            <v>KONTOKREDIT</v>
          </cell>
        </row>
        <row r="90">
          <cell r="A90" t="str">
            <v>104600</v>
          </cell>
          <cell r="B90">
            <v>104</v>
          </cell>
          <cell r="C90">
            <v>600</v>
          </cell>
          <cell r="D90" t="str">
            <v>KONTOKREDIT</v>
          </cell>
        </row>
        <row r="91">
          <cell r="A91" t="str">
            <v>104601</v>
          </cell>
          <cell r="B91">
            <v>104</v>
          </cell>
          <cell r="C91">
            <v>601</v>
          </cell>
          <cell r="D91" t="str">
            <v>KONTOKREDIT</v>
          </cell>
        </row>
        <row r="92">
          <cell r="A92" t="str">
            <v>104602</v>
          </cell>
          <cell r="B92">
            <v>104</v>
          </cell>
          <cell r="C92">
            <v>602</v>
          </cell>
          <cell r="D92" t="str">
            <v>KONTOKREDIT</v>
          </cell>
        </row>
        <row r="93">
          <cell r="A93" t="str">
            <v>10469</v>
          </cell>
          <cell r="B93">
            <v>104</v>
          </cell>
          <cell r="C93">
            <v>69</v>
          </cell>
          <cell r="D93" t="str">
            <v>SUPER-KTO 6 MÅN</v>
          </cell>
        </row>
        <row r="94">
          <cell r="A94" t="str">
            <v>104900</v>
          </cell>
          <cell r="B94">
            <v>104</v>
          </cell>
          <cell r="C94">
            <v>900</v>
          </cell>
          <cell r="D94" t="str">
            <v>KONTOKREDIT</v>
          </cell>
        </row>
        <row r="95">
          <cell r="A95" t="str">
            <v>1051</v>
          </cell>
          <cell r="B95">
            <v>105</v>
          </cell>
          <cell r="C95">
            <v>1</v>
          </cell>
          <cell r="D95" t="str">
            <v>VILLKORLIGT KTO</v>
          </cell>
        </row>
        <row r="96">
          <cell r="A96" t="str">
            <v>105100</v>
          </cell>
          <cell r="B96">
            <v>105</v>
          </cell>
          <cell r="C96">
            <v>100</v>
          </cell>
          <cell r="D96" t="str">
            <v>KONTOKREDIT</v>
          </cell>
        </row>
        <row r="97">
          <cell r="A97" t="str">
            <v>105102</v>
          </cell>
          <cell r="B97">
            <v>105</v>
          </cell>
          <cell r="C97">
            <v>102</v>
          </cell>
          <cell r="D97" t="str">
            <v>KONTOKREDIT</v>
          </cell>
        </row>
        <row r="98">
          <cell r="A98" t="str">
            <v>105105</v>
          </cell>
          <cell r="B98">
            <v>105</v>
          </cell>
          <cell r="C98">
            <v>105</v>
          </cell>
          <cell r="D98" t="str">
            <v>KONTOKREDIT</v>
          </cell>
        </row>
        <row r="99">
          <cell r="A99" t="str">
            <v>105106</v>
          </cell>
          <cell r="B99">
            <v>105</v>
          </cell>
          <cell r="C99">
            <v>106</v>
          </cell>
          <cell r="D99" t="str">
            <v>KONTOKREDIT</v>
          </cell>
        </row>
        <row r="100">
          <cell r="A100" t="str">
            <v>10511</v>
          </cell>
          <cell r="B100">
            <v>105</v>
          </cell>
          <cell r="C100">
            <v>11</v>
          </cell>
          <cell r="D100" t="str">
            <v>BETALKORT 3 MÅN</v>
          </cell>
        </row>
        <row r="101">
          <cell r="A101" t="str">
            <v>10512</v>
          </cell>
          <cell r="B101">
            <v>105</v>
          </cell>
          <cell r="C101">
            <v>12</v>
          </cell>
          <cell r="D101" t="str">
            <v>KREDITKORT 48M</v>
          </cell>
        </row>
        <row r="102">
          <cell r="A102" t="str">
            <v>105120</v>
          </cell>
          <cell r="B102">
            <v>105</v>
          </cell>
          <cell r="C102">
            <v>120</v>
          </cell>
          <cell r="D102" t="str">
            <v>KONTOKREDIT</v>
          </cell>
        </row>
        <row r="103">
          <cell r="A103" t="str">
            <v>105121</v>
          </cell>
          <cell r="B103">
            <v>105</v>
          </cell>
          <cell r="C103">
            <v>121</v>
          </cell>
          <cell r="D103" t="str">
            <v>KONTOKREDIT</v>
          </cell>
        </row>
        <row r="104">
          <cell r="A104" t="str">
            <v>10513</v>
          </cell>
          <cell r="B104">
            <v>105</v>
          </cell>
          <cell r="C104">
            <v>13</v>
          </cell>
          <cell r="D104" t="str">
            <v>KREDITKORT 60M</v>
          </cell>
        </row>
        <row r="105">
          <cell r="A105" t="str">
            <v>105180</v>
          </cell>
          <cell r="B105">
            <v>105</v>
          </cell>
          <cell r="C105">
            <v>180</v>
          </cell>
          <cell r="D105" t="str">
            <v>KONTOKREDIT</v>
          </cell>
        </row>
        <row r="106">
          <cell r="A106" t="str">
            <v>105189</v>
          </cell>
          <cell r="B106">
            <v>105</v>
          </cell>
          <cell r="C106">
            <v>189</v>
          </cell>
          <cell r="D106" t="str">
            <v>NORMAL-KTO 18 M</v>
          </cell>
        </row>
        <row r="107">
          <cell r="A107" t="str">
            <v>1052</v>
          </cell>
          <cell r="B107">
            <v>105</v>
          </cell>
          <cell r="C107">
            <v>2</v>
          </cell>
          <cell r="D107" t="str">
            <v>VILLKORLIGT KTO</v>
          </cell>
        </row>
        <row r="108">
          <cell r="A108" t="str">
            <v>105240</v>
          </cell>
          <cell r="B108">
            <v>105</v>
          </cell>
          <cell r="C108">
            <v>240</v>
          </cell>
          <cell r="D108" t="str">
            <v>KONTOKREDIT</v>
          </cell>
        </row>
        <row r="109">
          <cell r="A109" t="str">
            <v>1053</v>
          </cell>
          <cell r="B109">
            <v>105</v>
          </cell>
          <cell r="C109">
            <v>3</v>
          </cell>
          <cell r="D109" t="str">
            <v>VILLKORLIGT KTO</v>
          </cell>
        </row>
        <row r="110">
          <cell r="A110" t="str">
            <v>105360</v>
          </cell>
          <cell r="B110">
            <v>105</v>
          </cell>
          <cell r="C110">
            <v>360</v>
          </cell>
          <cell r="D110" t="str">
            <v>KONTOKREDIT</v>
          </cell>
        </row>
        <row r="111">
          <cell r="A111" t="str">
            <v>105420</v>
          </cell>
          <cell r="B111">
            <v>105</v>
          </cell>
          <cell r="C111">
            <v>420</v>
          </cell>
          <cell r="D111" t="str">
            <v>KONTOKREDIT</v>
          </cell>
        </row>
        <row r="112">
          <cell r="A112" t="str">
            <v>105480</v>
          </cell>
          <cell r="B112">
            <v>105</v>
          </cell>
          <cell r="C112">
            <v>480</v>
          </cell>
          <cell r="D112" t="str">
            <v>KONTOKREDIT</v>
          </cell>
        </row>
        <row r="113">
          <cell r="A113" t="str">
            <v>105489</v>
          </cell>
          <cell r="B113">
            <v>105</v>
          </cell>
          <cell r="C113">
            <v>489</v>
          </cell>
          <cell r="D113" t="str">
            <v>NORMAL-KTO 48 M</v>
          </cell>
        </row>
        <row r="114">
          <cell r="A114" t="str">
            <v>105540</v>
          </cell>
          <cell r="B114">
            <v>105</v>
          </cell>
          <cell r="C114">
            <v>540</v>
          </cell>
          <cell r="D114" t="str">
            <v>KONTOKREDIT</v>
          </cell>
        </row>
        <row r="115">
          <cell r="A115" t="str">
            <v>105600</v>
          </cell>
          <cell r="B115">
            <v>105</v>
          </cell>
          <cell r="C115">
            <v>600</v>
          </cell>
          <cell r="D115" t="str">
            <v>KONTOKREDIT</v>
          </cell>
        </row>
        <row r="116">
          <cell r="A116" t="str">
            <v>105601</v>
          </cell>
          <cell r="B116">
            <v>105</v>
          </cell>
          <cell r="C116">
            <v>601</v>
          </cell>
          <cell r="D116" t="str">
            <v>KONTOKREDIT</v>
          </cell>
        </row>
        <row r="117">
          <cell r="A117" t="str">
            <v>105602</v>
          </cell>
          <cell r="B117">
            <v>105</v>
          </cell>
          <cell r="C117">
            <v>602</v>
          </cell>
          <cell r="D117" t="str">
            <v>KONTOKREDIT</v>
          </cell>
        </row>
        <row r="118">
          <cell r="A118" t="str">
            <v>10569</v>
          </cell>
          <cell r="B118">
            <v>105</v>
          </cell>
          <cell r="C118">
            <v>69</v>
          </cell>
          <cell r="D118" t="str">
            <v>SUPER-KTO 6 MÅN</v>
          </cell>
        </row>
        <row r="119">
          <cell r="A119" t="str">
            <v>105900</v>
          </cell>
          <cell r="B119">
            <v>105</v>
          </cell>
          <cell r="C119">
            <v>900</v>
          </cell>
          <cell r="D119" t="str">
            <v>KONTOKREDIT</v>
          </cell>
        </row>
        <row r="120">
          <cell r="A120" t="str">
            <v>1061</v>
          </cell>
          <cell r="B120">
            <v>106</v>
          </cell>
          <cell r="C120">
            <v>1</v>
          </cell>
          <cell r="D120" t="str">
            <v>VILLKORLIGT KTO</v>
          </cell>
        </row>
        <row r="121">
          <cell r="A121" t="str">
            <v>106100</v>
          </cell>
          <cell r="B121">
            <v>106</v>
          </cell>
          <cell r="C121">
            <v>100</v>
          </cell>
          <cell r="D121" t="str">
            <v>KONTOKREDIT</v>
          </cell>
        </row>
        <row r="122">
          <cell r="A122" t="str">
            <v>106102</v>
          </cell>
          <cell r="B122">
            <v>106</v>
          </cell>
          <cell r="C122">
            <v>102</v>
          </cell>
          <cell r="D122" t="str">
            <v>KONTOKREDIT</v>
          </cell>
        </row>
        <row r="123">
          <cell r="A123" t="str">
            <v>106105</v>
          </cell>
          <cell r="B123">
            <v>106</v>
          </cell>
          <cell r="C123">
            <v>105</v>
          </cell>
          <cell r="D123" t="str">
            <v>KONTOKREDIT</v>
          </cell>
        </row>
        <row r="124">
          <cell r="A124" t="str">
            <v>106106</v>
          </cell>
          <cell r="B124">
            <v>106</v>
          </cell>
          <cell r="C124">
            <v>106</v>
          </cell>
          <cell r="D124" t="str">
            <v>KONTOKREDIT</v>
          </cell>
        </row>
        <row r="125">
          <cell r="A125" t="str">
            <v>10611</v>
          </cell>
          <cell r="B125">
            <v>106</v>
          </cell>
          <cell r="C125">
            <v>11</v>
          </cell>
          <cell r="D125" t="str">
            <v>BETALKORT 3 MÅN</v>
          </cell>
        </row>
        <row r="126">
          <cell r="A126" t="str">
            <v>10612</v>
          </cell>
          <cell r="B126">
            <v>106</v>
          </cell>
          <cell r="C126">
            <v>12</v>
          </cell>
          <cell r="D126" t="str">
            <v>KREDITKORT 48M</v>
          </cell>
        </row>
        <row r="127">
          <cell r="A127" t="str">
            <v>106120</v>
          </cell>
          <cell r="B127">
            <v>106</v>
          </cell>
          <cell r="C127">
            <v>120</v>
          </cell>
          <cell r="D127" t="str">
            <v>KONTOKREDIT</v>
          </cell>
        </row>
        <row r="128">
          <cell r="A128" t="str">
            <v>106121</v>
          </cell>
          <cell r="B128">
            <v>106</v>
          </cell>
          <cell r="C128">
            <v>121</v>
          </cell>
          <cell r="D128" t="str">
            <v>KONTOKREDIT</v>
          </cell>
        </row>
        <row r="129">
          <cell r="A129" t="str">
            <v>10613</v>
          </cell>
          <cell r="B129">
            <v>106</v>
          </cell>
          <cell r="C129">
            <v>13</v>
          </cell>
          <cell r="D129" t="str">
            <v>KREDITKORT 60M</v>
          </cell>
        </row>
        <row r="130">
          <cell r="A130" t="str">
            <v>106180</v>
          </cell>
          <cell r="B130">
            <v>106</v>
          </cell>
          <cell r="C130">
            <v>180</v>
          </cell>
          <cell r="D130" t="str">
            <v>KONTOKREDIT</v>
          </cell>
        </row>
        <row r="131">
          <cell r="A131" t="str">
            <v>106189</v>
          </cell>
          <cell r="B131">
            <v>106</v>
          </cell>
          <cell r="C131">
            <v>189</v>
          </cell>
          <cell r="D131" t="str">
            <v>NORMAL-KTO 18 M</v>
          </cell>
        </row>
        <row r="132">
          <cell r="A132" t="str">
            <v>1062</v>
          </cell>
          <cell r="B132">
            <v>106</v>
          </cell>
          <cell r="C132">
            <v>2</v>
          </cell>
          <cell r="D132" t="str">
            <v>VILLKORLIGT KTO</v>
          </cell>
        </row>
        <row r="133">
          <cell r="A133" t="str">
            <v>106240</v>
          </cell>
          <cell r="B133">
            <v>106</v>
          </cell>
          <cell r="C133">
            <v>240</v>
          </cell>
          <cell r="D133" t="str">
            <v>KONTOKREDIT</v>
          </cell>
        </row>
        <row r="134">
          <cell r="A134" t="str">
            <v>1063</v>
          </cell>
          <cell r="B134">
            <v>106</v>
          </cell>
          <cell r="C134">
            <v>3</v>
          </cell>
          <cell r="D134" t="str">
            <v>VILLKORLIGT KTO</v>
          </cell>
        </row>
        <row r="135">
          <cell r="A135" t="str">
            <v>106360</v>
          </cell>
          <cell r="B135">
            <v>106</v>
          </cell>
          <cell r="C135">
            <v>360</v>
          </cell>
          <cell r="D135" t="str">
            <v>KONTOKREDIT</v>
          </cell>
        </row>
        <row r="136">
          <cell r="A136" t="str">
            <v>106420</v>
          </cell>
          <cell r="B136">
            <v>106</v>
          </cell>
          <cell r="C136">
            <v>420</v>
          </cell>
          <cell r="D136" t="str">
            <v>KONTOKREDIT</v>
          </cell>
        </row>
        <row r="137">
          <cell r="A137" t="str">
            <v>106480</v>
          </cell>
          <cell r="B137">
            <v>106</v>
          </cell>
          <cell r="C137">
            <v>480</v>
          </cell>
          <cell r="D137" t="str">
            <v>KONTOKREDIT</v>
          </cell>
        </row>
        <row r="138">
          <cell r="A138" t="str">
            <v>106489</v>
          </cell>
          <cell r="B138">
            <v>106</v>
          </cell>
          <cell r="C138">
            <v>489</v>
          </cell>
          <cell r="D138" t="str">
            <v>NORMAL-KTO 48 M</v>
          </cell>
        </row>
        <row r="139">
          <cell r="A139" t="str">
            <v>106540</v>
          </cell>
          <cell r="B139">
            <v>106</v>
          </cell>
          <cell r="C139">
            <v>540</v>
          </cell>
          <cell r="D139" t="str">
            <v>KONTOKREDIT</v>
          </cell>
        </row>
        <row r="140">
          <cell r="A140" t="str">
            <v>106600</v>
          </cell>
          <cell r="B140">
            <v>106</v>
          </cell>
          <cell r="C140">
            <v>600</v>
          </cell>
          <cell r="D140" t="str">
            <v>KONTOKREDIT</v>
          </cell>
        </row>
        <row r="141">
          <cell r="A141" t="str">
            <v>106601</v>
          </cell>
          <cell r="B141">
            <v>106</v>
          </cell>
          <cell r="C141">
            <v>601</v>
          </cell>
          <cell r="D141" t="str">
            <v>KONTOKREDIT</v>
          </cell>
        </row>
        <row r="142">
          <cell r="A142" t="str">
            <v>106602</v>
          </cell>
          <cell r="B142">
            <v>106</v>
          </cell>
          <cell r="C142">
            <v>602</v>
          </cell>
          <cell r="D142" t="str">
            <v>KONTOKREDIT</v>
          </cell>
        </row>
        <row r="143">
          <cell r="A143" t="str">
            <v>10669</v>
          </cell>
          <cell r="B143">
            <v>106</v>
          </cell>
          <cell r="C143">
            <v>69</v>
          </cell>
          <cell r="D143" t="str">
            <v>SUPER-KTO 6 MÅN</v>
          </cell>
        </row>
        <row r="144">
          <cell r="A144" t="str">
            <v>106900</v>
          </cell>
          <cell r="B144">
            <v>106</v>
          </cell>
          <cell r="C144">
            <v>900</v>
          </cell>
          <cell r="D144" t="str">
            <v>KONTOKREDIT</v>
          </cell>
        </row>
        <row r="145">
          <cell r="A145" t="str">
            <v>1071</v>
          </cell>
          <cell r="B145">
            <v>107</v>
          </cell>
          <cell r="C145">
            <v>1</v>
          </cell>
          <cell r="D145" t="str">
            <v>VILLKORLIGT KTO</v>
          </cell>
        </row>
        <row r="146">
          <cell r="A146" t="str">
            <v>107100</v>
          </cell>
          <cell r="B146">
            <v>107</v>
          </cell>
          <cell r="C146">
            <v>100</v>
          </cell>
          <cell r="D146" t="str">
            <v>KONTOKREDIT</v>
          </cell>
        </row>
        <row r="147">
          <cell r="A147" t="str">
            <v>107102</v>
          </cell>
          <cell r="B147">
            <v>107</v>
          </cell>
          <cell r="C147">
            <v>102</v>
          </cell>
          <cell r="D147" t="str">
            <v>KONTOKREDIT</v>
          </cell>
        </row>
        <row r="148">
          <cell r="A148" t="str">
            <v>107105</v>
          </cell>
          <cell r="B148">
            <v>107</v>
          </cell>
          <cell r="C148">
            <v>105</v>
          </cell>
          <cell r="D148" t="str">
            <v>KONTOKREDIT</v>
          </cell>
        </row>
        <row r="149">
          <cell r="A149" t="str">
            <v>107106</v>
          </cell>
          <cell r="B149">
            <v>107</v>
          </cell>
          <cell r="C149">
            <v>106</v>
          </cell>
          <cell r="D149" t="str">
            <v>KONTOKREDIT</v>
          </cell>
        </row>
        <row r="150">
          <cell r="A150" t="str">
            <v>10711</v>
          </cell>
          <cell r="B150">
            <v>107</v>
          </cell>
          <cell r="C150">
            <v>11</v>
          </cell>
          <cell r="D150" t="str">
            <v>BETALKORT 3 MÅN</v>
          </cell>
        </row>
        <row r="151">
          <cell r="A151" t="str">
            <v>10712</v>
          </cell>
          <cell r="B151">
            <v>107</v>
          </cell>
          <cell r="C151">
            <v>12</v>
          </cell>
          <cell r="D151" t="str">
            <v>KREDITKORT 48M</v>
          </cell>
        </row>
        <row r="152">
          <cell r="A152" t="str">
            <v>107120</v>
          </cell>
          <cell r="B152">
            <v>107</v>
          </cell>
          <cell r="C152">
            <v>120</v>
          </cell>
          <cell r="D152" t="str">
            <v>KONTOKREDIT</v>
          </cell>
        </row>
        <row r="153">
          <cell r="A153" t="str">
            <v>107121</v>
          </cell>
          <cell r="B153">
            <v>107</v>
          </cell>
          <cell r="C153">
            <v>121</v>
          </cell>
          <cell r="D153" t="str">
            <v>KONTOKREDIT</v>
          </cell>
        </row>
        <row r="154">
          <cell r="A154" t="str">
            <v>10713</v>
          </cell>
          <cell r="B154">
            <v>107</v>
          </cell>
          <cell r="C154">
            <v>13</v>
          </cell>
          <cell r="D154" t="str">
            <v>KREDITKORT 60M</v>
          </cell>
        </row>
        <row r="155">
          <cell r="A155" t="str">
            <v>107180</v>
          </cell>
          <cell r="B155">
            <v>107</v>
          </cell>
          <cell r="C155">
            <v>180</v>
          </cell>
          <cell r="D155" t="str">
            <v>KONTOKREDIT</v>
          </cell>
        </row>
        <row r="156">
          <cell r="A156" t="str">
            <v>107189</v>
          </cell>
          <cell r="B156">
            <v>107</v>
          </cell>
          <cell r="C156">
            <v>189</v>
          </cell>
          <cell r="D156" t="str">
            <v>NORMAL-KTO 18 M</v>
          </cell>
        </row>
        <row r="157">
          <cell r="A157" t="str">
            <v>1072</v>
          </cell>
          <cell r="B157">
            <v>107</v>
          </cell>
          <cell r="C157">
            <v>2</v>
          </cell>
          <cell r="D157" t="str">
            <v>VILLKORLIGT KTO</v>
          </cell>
        </row>
        <row r="158">
          <cell r="A158" t="str">
            <v>107240</v>
          </cell>
          <cell r="B158">
            <v>107</v>
          </cell>
          <cell r="C158">
            <v>240</v>
          </cell>
          <cell r="D158" t="str">
            <v>KONTOKREDIT</v>
          </cell>
        </row>
        <row r="159">
          <cell r="A159" t="str">
            <v>1073</v>
          </cell>
          <cell r="B159">
            <v>107</v>
          </cell>
          <cell r="C159">
            <v>3</v>
          </cell>
          <cell r="D159" t="str">
            <v>VILLKORLIGT KTO</v>
          </cell>
        </row>
        <row r="160">
          <cell r="A160" t="str">
            <v>107360</v>
          </cell>
          <cell r="B160">
            <v>107</v>
          </cell>
          <cell r="C160">
            <v>360</v>
          </cell>
          <cell r="D160" t="str">
            <v>KONTOKREDIT</v>
          </cell>
        </row>
        <row r="161">
          <cell r="A161" t="str">
            <v>107420</v>
          </cell>
          <cell r="B161">
            <v>107</v>
          </cell>
          <cell r="C161">
            <v>420</v>
          </cell>
          <cell r="D161" t="str">
            <v>KONTOKREDIT</v>
          </cell>
        </row>
        <row r="162">
          <cell r="A162" t="str">
            <v>107480</v>
          </cell>
          <cell r="B162">
            <v>107</v>
          </cell>
          <cell r="C162">
            <v>480</v>
          </cell>
          <cell r="D162" t="str">
            <v>KONTOKREDIT</v>
          </cell>
        </row>
        <row r="163">
          <cell r="A163" t="str">
            <v>107489</v>
          </cell>
          <cell r="B163">
            <v>107</v>
          </cell>
          <cell r="C163">
            <v>489</v>
          </cell>
          <cell r="D163" t="str">
            <v>NORMAL-KTO 48 M</v>
          </cell>
        </row>
        <row r="164">
          <cell r="A164" t="str">
            <v>107540</v>
          </cell>
          <cell r="B164">
            <v>107</v>
          </cell>
          <cell r="C164">
            <v>540</v>
          </cell>
          <cell r="D164" t="str">
            <v>KONTOKREDIT</v>
          </cell>
        </row>
        <row r="165">
          <cell r="A165" t="str">
            <v>107600</v>
          </cell>
          <cell r="B165">
            <v>107</v>
          </cell>
          <cell r="C165">
            <v>600</v>
          </cell>
          <cell r="D165" t="str">
            <v>KONTOKREDIT</v>
          </cell>
        </row>
        <row r="166">
          <cell r="A166" t="str">
            <v>107601</v>
          </cell>
          <cell r="B166">
            <v>107</v>
          </cell>
          <cell r="C166">
            <v>601</v>
          </cell>
          <cell r="D166" t="str">
            <v>KONTOKREDIT</v>
          </cell>
        </row>
        <row r="167">
          <cell r="A167" t="str">
            <v>107602</v>
          </cell>
          <cell r="B167">
            <v>107</v>
          </cell>
          <cell r="C167">
            <v>602</v>
          </cell>
          <cell r="D167" t="str">
            <v>KONTOKREDIT</v>
          </cell>
        </row>
        <row r="168">
          <cell r="A168" t="str">
            <v>10769</v>
          </cell>
          <cell r="B168">
            <v>107</v>
          </cell>
          <cell r="C168">
            <v>69</v>
          </cell>
          <cell r="D168" t="str">
            <v>SUPER-KTO 6 MÅN</v>
          </cell>
        </row>
        <row r="169">
          <cell r="A169" t="str">
            <v>107900</v>
          </cell>
          <cell r="B169">
            <v>107</v>
          </cell>
          <cell r="C169">
            <v>900</v>
          </cell>
          <cell r="D169" t="str">
            <v>KONTOKREDIT</v>
          </cell>
        </row>
        <row r="170">
          <cell r="A170" t="str">
            <v>1081</v>
          </cell>
          <cell r="B170">
            <v>108</v>
          </cell>
          <cell r="C170">
            <v>1</v>
          </cell>
          <cell r="D170" t="str">
            <v>VILLKORLIGT KTO</v>
          </cell>
        </row>
        <row r="171">
          <cell r="A171" t="str">
            <v>108102</v>
          </cell>
          <cell r="B171">
            <v>108</v>
          </cell>
          <cell r="C171">
            <v>102</v>
          </cell>
          <cell r="D171" t="str">
            <v>KONTOKREDIT</v>
          </cell>
        </row>
        <row r="172">
          <cell r="A172" t="str">
            <v>108105</v>
          </cell>
          <cell r="B172">
            <v>108</v>
          </cell>
          <cell r="C172">
            <v>105</v>
          </cell>
          <cell r="D172" t="str">
            <v>KONTOKREDIT</v>
          </cell>
        </row>
        <row r="173">
          <cell r="A173" t="str">
            <v>108106</v>
          </cell>
          <cell r="B173">
            <v>108</v>
          </cell>
          <cell r="C173">
            <v>106</v>
          </cell>
          <cell r="D173" t="str">
            <v>KONTOKREDIT</v>
          </cell>
        </row>
        <row r="174">
          <cell r="A174" t="str">
            <v>1082</v>
          </cell>
          <cell r="B174">
            <v>108</v>
          </cell>
          <cell r="C174">
            <v>2</v>
          </cell>
          <cell r="D174" t="str">
            <v>VILLKORLIGT KTO</v>
          </cell>
        </row>
        <row r="175">
          <cell r="A175" t="str">
            <v>1083</v>
          </cell>
          <cell r="B175">
            <v>108</v>
          </cell>
          <cell r="C175">
            <v>3</v>
          </cell>
          <cell r="D175" t="str">
            <v>VILLKORLIGT KTO</v>
          </cell>
        </row>
        <row r="176">
          <cell r="A176" t="str">
            <v>108360</v>
          </cell>
          <cell r="B176">
            <v>108</v>
          </cell>
          <cell r="C176">
            <v>360</v>
          </cell>
          <cell r="D176" t="str">
            <v>KONTOKREDIT</v>
          </cell>
        </row>
        <row r="177">
          <cell r="A177" t="str">
            <v>10869</v>
          </cell>
          <cell r="B177">
            <v>108</v>
          </cell>
          <cell r="C177">
            <v>69</v>
          </cell>
          <cell r="D177" t="str">
            <v>PRIVATLÅN</v>
          </cell>
        </row>
        <row r="178">
          <cell r="A178" t="str">
            <v>11069</v>
          </cell>
          <cell r="B178">
            <v>110</v>
          </cell>
          <cell r="C178">
            <v>69</v>
          </cell>
          <cell r="D178" t="str">
            <v>6MÅN RÄNTEFRITT</v>
          </cell>
        </row>
        <row r="179">
          <cell r="A179" t="str">
            <v>120489</v>
          </cell>
          <cell r="B179">
            <v>120</v>
          </cell>
          <cell r="C179">
            <v>489</v>
          </cell>
          <cell r="D179" t="str">
            <v>NORMAL-KTO 60M</v>
          </cell>
        </row>
        <row r="180">
          <cell r="A180" t="str">
            <v>12069</v>
          </cell>
          <cell r="B180">
            <v>120</v>
          </cell>
          <cell r="C180">
            <v>69</v>
          </cell>
          <cell r="D180" t="str">
            <v>MASTERCARD</v>
          </cell>
        </row>
        <row r="181">
          <cell r="A181" t="str">
            <v>1401</v>
          </cell>
          <cell r="B181">
            <v>140</v>
          </cell>
          <cell r="C181">
            <v>1</v>
          </cell>
          <cell r="D181" t="str">
            <v>VILLKORLIGT KTO</v>
          </cell>
        </row>
        <row r="182">
          <cell r="A182" t="str">
            <v>140106</v>
          </cell>
          <cell r="B182">
            <v>140</v>
          </cell>
          <cell r="C182">
            <v>106</v>
          </cell>
          <cell r="D182" t="str">
            <v>KONTOKREDIT</v>
          </cell>
        </row>
        <row r="183">
          <cell r="A183" t="str">
            <v>1402</v>
          </cell>
          <cell r="B183">
            <v>140</v>
          </cell>
          <cell r="C183">
            <v>2</v>
          </cell>
          <cell r="D183" t="str">
            <v>VILLKORLIGT KTO</v>
          </cell>
        </row>
        <row r="184">
          <cell r="A184" t="str">
            <v>1403</v>
          </cell>
          <cell r="B184">
            <v>140</v>
          </cell>
          <cell r="C184">
            <v>3</v>
          </cell>
          <cell r="D184" t="str">
            <v>VILLKORLIGT KTO</v>
          </cell>
        </row>
        <row r="185">
          <cell r="A185" t="str">
            <v>140360</v>
          </cell>
          <cell r="B185">
            <v>140</v>
          </cell>
          <cell r="C185">
            <v>360</v>
          </cell>
          <cell r="D185" t="str">
            <v>KONTOKREDIT</v>
          </cell>
        </row>
        <row r="186">
          <cell r="A186" t="str">
            <v>14189</v>
          </cell>
          <cell r="B186">
            <v>14</v>
          </cell>
          <cell r="C186">
            <v>189</v>
          </cell>
          <cell r="D186" t="str">
            <v>48 MÅN 9,84%RTA</v>
          </cell>
        </row>
        <row r="187">
          <cell r="A187" t="str">
            <v>142189</v>
          </cell>
          <cell r="B187">
            <v>142</v>
          </cell>
          <cell r="C187">
            <v>189</v>
          </cell>
          <cell r="D187" t="str">
            <v>48 MÅN LÅGRÄNTA</v>
          </cell>
        </row>
        <row r="188">
          <cell r="A188" t="str">
            <v>142210</v>
          </cell>
          <cell r="B188">
            <v>142</v>
          </cell>
          <cell r="C188">
            <v>210</v>
          </cell>
          <cell r="D188" t="str">
            <v>BANKRÄNTA 15%</v>
          </cell>
        </row>
        <row r="189">
          <cell r="A189" t="str">
            <v>142489</v>
          </cell>
          <cell r="B189">
            <v>142</v>
          </cell>
          <cell r="C189">
            <v>489</v>
          </cell>
          <cell r="D189" t="str">
            <v>NORMAL KTO 60 M</v>
          </cell>
        </row>
        <row r="190">
          <cell r="A190" t="str">
            <v>14269</v>
          </cell>
          <cell r="B190">
            <v>142</v>
          </cell>
          <cell r="C190">
            <v>69</v>
          </cell>
          <cell r="D190" t="str">
            <v>2 MÅN 0-RÄNTA</v>
          </cell>
        </row>
        <row r="191">
          <cell r="A191" t="str">
            <v>143189</v>
          </cell>
          <cell r="B191">
            <v>143</v>
          </cell>
          <cell r="C191">
            <v>189</v>
          </cell>
          <cell r="D191" t="str">
            <v>60 MÅN 14,88 %</v>
          </cell>
        </row>
        <row r="192">
          <cell r="A192" t="str">
            <v>143489</v>
          </cell>
          <cell r="B192">
            <v>143</v>
          </cell>
          <cell r="C192">
            <v>489</v>
          </cell>
          <cell r="D192" t="str">
            <v>NORMALKONTO 60M</v>
          </cell>
        </row>
        <row r="193">
          <cell r="A193" t="str">
            <v>14369</v>
          </cell>
          <cell r="B193">
            <v>143</v>
          </cell>
          <cell r="C193">
            <v>69</v>
          </cell>
          <cell r="D193" t="str">
            <v>3MÅN RÄNTEFRITT</v>
          </cell>
        </row>
        <row r="194">
          <cell r="A194" t="str">
            <v>144189</v>
          </cell>
          <cell r="B194">
            <v>144</v>
          </cell>
          <cell r="C194">
            <v>189</v>
          </cell>
          <cell r="D194" t="str">
            <v>48 MÅN 14,88 %</v>
          </cell>
        </row>
        <row r="195">
          <cell r="A195" t="str">
            <v>144489</v>
          </cell>
          <cell r="B195">
            <v>144</v>
          </cell>
          <cell r="C195">
            <v>489</v>
          </cell>
          <cell r="D195" t="str">
            <v>NORMALKONTO 60M</v>
          </cell>
        </row>
        <row r="196">
          <cell r="A196" t="str">
            <v>14469</v>
          </cell>
          <cell r="B196">
            <v>144</v>
          </cell>
          <cell r="C196">
            <v>69</v>
          </cell>
          <cell r="D196" t="str">
            <v>3MÅN RÄNTEFRITT</v>
          </cell>
        </row>
        <row r="197">
          <cell r="A197" t="str">
            <v>145189</v>
          </cell>
          <cell r="B197">
            <v>145</v>
          </cell>
          <cell r="C197">
            <v>189</v>
          </cell>
          <cell r="D197" t="str">
            <v>48 MÅN 14,88 %</v>
          </cell>
        </row>
        <row r="198">
          <cell r="A198" t="str">
            <v>145489</v>
          </cell>
          <cell r="B198">
            <v>145</v>
          </cell>
          <cell r="C198">
            <v>489</v>
          </cell>
          <cell r="D198" t="str">
            <v>NORMALKONTO 60M</v>
          </cell>
        </row>
        <row r="199">
          <cell r="A199" t="str">
            <v>14569</v>
          </cell>
          <cell r="B199">
            <v>145</v>
          </cell>
          <cell r="C199">
            <v>69</v>
          </cell>
          <cell r="D199" t="str">
            <v>3MÅN RÄNTEFRITT</v>
          </cell>
        </row>
        <row r="200">
          <cell r="A200" t="str">
            <v>1469</v>
          </cell>
          <cell r="B200">
            <v>14</v>
          </cell>
          <cell r="C200">
            <v>69</v>
          </cell>
          <cell r="D200" t="str">
            <v>12 M RÄNTEFRITT</v>
          </cell>
        </row>
        <row r="201">
          <cell r="A201" t="str">
            <v>1501</v>
          </cell>
          <cell r="B201">
            <v>150</v>
          </cell>
          <cell r="C201">
            <v>1</v>
          </cell>
          <cell r="D201" t="str">
            <v>VILLKORLIGT KTO</v>
          </cell>
        </row>
        <row r="202">
          <cell r="A202" t="str">
            <v>15010</v>
          </cell>
          <cell r="B202">
            <v>150</v>
          </cell>
          <cell r="C202">
            <v>10</v>
          </cell>
          <cell r="D202" t="str">
            <v>BETALKORT</v>
          </cell>
        </row>
        <row r="203">
          <cell r="A203" t="str">
            <v>150100</v>
          </cell>
          <cell r="B203">
            <v>150</v>
          </cell>
          <cell r="C203">
            <v>100</v>
          </cell>
          <cell r="D203" t="str">
            <v>KONTOKREDIT</v>
          </cell>
        </row>
        <row r="204">
          <cell r="A204" t="str">
            <v>150102</v>
          </cell>
          <cell r="B204">
            <v>150</v>
          </cell>
          <cell r="C204">
            <v>102</v>
          </cell>
          <cell r="D204" t="str">
            <v>KONTOKREDIT</v>
          </cell>
        </row>
        <row r="205">
          <cell r="A205" t="str">
            <v>150105</v>
          </cell>
          <cell r="B205">
            <v>150</v>
          </cell>
          <cell r="C205">
            <v>105</v>
          </cell>
          <cell r="D205" t="str">
            <v>KONTOKREDIT</v>
          </cell>
        </row>
        <row r="206">
          <cell r="A206" t="str">
            <v>15011</v>
          </cell>
          <cell r="B206">
            <v>150</v>
          </cell>
          <cell r="C206">
            <v>11</v>
          </cell>
          <cell r="D206" t="str">
            <v>BETALKORT 3 MÅN</v>
          </cell>
        </row>
        <row r="207">
          <cell r="A207" t="str">
            <v>15012</v>
          </cell>
          <cell r="B207">
            <v>150</v>
          </cell>
          <cell r="C207">
            <v>12</v>
          </cell>
          <cell r="D207" t="str">
            <v>KREDITKORT 48M</v>
          </cell>
        </row>
        <row r="208">
          <cell r="A208" t="str">
            <v>150120</v>
          </cell>
          <cell r="B208">
            <v>150</v>
          </cell>
          <cell r="C208">
            <v>120</v>
          </cell>
          <cell r="D208" t="str">
            <v>KONTOKREDIT</v>
          </cell>
        </row>
        <row r="209">
          <cell r="A209" t="str">
            <v>150121</v>
          </cell>
          <cell r="B209">
            <v>150</v>
          </cell>
          <cell r="C209">
            <v>121</v>
          </cell>
          <cell r="D209" t="str">
            <v>KONTOKREDIT</v>
          </cell>
        </row>
        <row r="210">
          <cell r="A210" t="str">
            <v>15013</v>
          </cell>
          <cell r="B210">
            <v>150</v>
          </cell>
          <cell r="C210">
            <v>13</v>
          </cell>
          <cell r="D210" t="str">
            <v>KREDITKORT 60M</v>
          </cell>
        </row>
        <row r="211">
          <cell r="A211" t="str">
            <v>150180</v>
          </cell>
          <cell r="B211">
            <v>150</v>
          </cell>
          <cell r="C211">
            <v>180</v>
          </cell>
          <cell r="D211" t="str">
            <v>KONTOKREDIT</v>
          </cell>
        </row>
        <row r="212">
          <cell r="A212" t="str">
            <v>150189</v>
          </cell>
          <cell r="B212">
            <v>150</v>
          </cell>
          <cell r="C212">
            <v>189</v>
          </cell>
          <cell r="D212" t="str">
            <v>NORMAL-KTO 18 M</v>
          </cell>
        </row>
        <row r="213">
          <cell r="A213" t="str">
            <v>150191</v>
          </cell>
          <cell r="B213">
            <v>150</v>
          </cell>
          <cell r="C213">
            <v>191</v>
          </cell>
          <cell r="D213" t="str">
            <v>VILLK KTO 12 M</v>
          </cell>
        </row>
        <row r="214">
          <cell r="A214" t="str">
            <v>150192</v>
          </cell>
          <cell r="B214">
            <v>150</v>
          </cell>
          <cell r="C214">
            <v>192</v>
          </cell>
          <cell r="D214" t="str">
            <v>VILLK KTO 24 M</v>
          </cell>
        </row>
        <row r="215">
          <cell r="A215" t="str">
            <v>150193</v>
          </cell>
          <cell r="B215">
            <v>150</v>
          </cell>
          <cell r="C215">
            <v>193</v>
          </cell>
          <cell r="D215" t="str">
            <v>VILLK KTO 48 M</v>
          </cell>
        </row>
        <row r="216">
          <cell r="A216" t="str">
            <v>1502</v>
          </cell>
          <cell r="B216">
            <v>150</v>
          </cell>
          <cell r="C216">
            <v>2</v>
          </cell>
          <cell r="D216" t="str">
            <v>VILLKORLIGT KTO</v>
          </cell>
        </row>
        <row r="217">
          <cell r="A217" t="str">
            <v>150240</v>
          </cell>
          <cell r="B217">
            <v>150</v>
          </cell>
          <cell r="C217">
            <v>240</v>
          </cell>
          <cell r="D217" t="str">
            <v>KONTOKREDIT</v>
          </cell>
        </row>
        <row r="218">
          <cell r="A218" t="str">
            <v>1503</v>
          </cell>
          <cell r="B218">
            <v>150</v>
          </cell>
          <cell r="C218">
            <v>3</v>
          </cell>
          <cell r="D218" t="str">
            <v>VILLKORLIGT KTO</v>
          </cell>
        </row>
        <row r="219">
          <cell r="A219" t="str">
            <v>150360</v>
          </cell>
          <cell r="B219">
            <v>150</v>
          </cell>
          <cell r="C219">
            <v>360</v>
          </cell>
          <cell r="D219" t="str">
            <v>KONTOKREDIT</v>
          </cell>
        </row>
        <row r="220">
          <cell r="A220" t="str">
            <v>150420</v>
          </cell>
          <cell r="B220">
            <v>150</v>
          </cell>
          <cell r="C220">
            <v>420</v>
          </cell>
          <cell r="D220" t="str">
            <v>KONTOKREDIT</v>
          </cell>
        </row>
        <row r="221">
          <cell r="A221" t="str">
            <v>150480</v>
          </cell>
          <cell r="B221">
            <v>150</v>
          </cell>
          <cell r="C221">
            <v>480</v>
          </cell>
          <cell r="D221" t="str">
            <v>KONTOKREDIT</v>
          </cell>
        </row>
        <row r="222">
          <cell r="A222" t="str">
            <v>150481</v>
          </cell>
          <cell r="B222">
            <v>150</v>
          </cell>
          <cell r="C222">
            <v>481</v>
          </cell>
          <cell r="D222" t="str">
            <v>KONTOKREDIT</v>
          </cell>
        </row>
        <row r="223">
          <cell r="A223" t="str">
            <v>150489</v>
          </cell>
          <cell r="B223">
            <v>150</v>
          </cell>
          <cell r="C223">
            <v>489</v>
          </cell>
          <cell r="D223" t="str">
            <v>NORMALKONTO 48M</v>
          </cell>
        </row>
        <row r="224">
          <cell r="A224" t="str">
            <v>1505</v>
          </cell>
          <cell r="B224">
            <v>150</v>
          </cell>
          <cell r="C224">
            <v>5</v>
          </cell>
          <cell r="D224" t="str">
            <v>VILLKORLIGT KTO</v>
          </cell>
        </row>
        <row r="225">
          <cell r="A225" t="str">
            <v>150540</v>
          </cell>
          <cell r="B225">
            <v>150</v>
          </cell>
          <cell r="C225">
            <v>540</v>
          </cell>
          <cell r="D225" t="str">
            <v>KONTOKREDIT</v>
          </cell>
        </row>
        <row r="226">
          <cell r="A226" t="str">
            <v>150600</v>
          </cell>
          <cell r="B226">
            <v>150</v>
          </cell>
          <cell r="C226">
            <v>600</v>
          </cell>
          <cell r="D226" t="str">
            <v>KONTOKREDIT</v>
          </cell>
        </row>
        <row r="227">
          <cell r="A227" t="str">
            <v>150601</v>
          </cell>
          <cell r="B227">
            <v>150</v>
          </cell>
          <cell r="C227">
            <v>601</v>
          </cell>
          <cell r="D227" t="str">
            <v>KONTOKREDIT</v>
          </cell>
        </row>
        <row r="228">
          <cell r="A228" t="str">
            <v>150602</v>
          </cell>
          <cell r="B228">
            <v>150</v>
          </cell>
          <cell r="C228">
            <v>602</v>
          </cell>
          <cell r="D228" t="str">
            <v>KONTOKREDIT</v>
          </cell>
        </row>
        <row r="229">
          <cell r="A229" t="str">
            <v>15069</v>
          </cell>
          <cell r="B229">
            <v>150</v>
          </cell>
          <cell r="C229">
            <v>69</v>
          </cell>
          <cell r="D229" t="str">
            <v>SUPER-KTO 6 MÅN</v>
          </cell>
        </row>
        <row r="230">
          <cell r="A230" t="str">
            <v>150900</v>
          </cell>
          <cell r="B230">
            <v>150</v>
          </cell>
          <cell r="C230">
            <v>900</v>
          </cell>
          <cell r="D230" t="str">
            <v>KONTOKREDIT</v>
          </cell>
        </row>
        <row r="231">
          <cell r="A231" t="str">
            <v>1511</v>
          </cell>
          <cell r="B231">
            <v>151</v>
          </cell>
          <cell r="C231">
            <v>1</v>
          </cell>
          <cell r="D231" t="str">
            <v>VILLKORLIGT KTO</v>
          </cell>
        </row>
        <row r="232">
          <cell r="A232" t="str">
            <v>15110</v>
          </cell>
          <cell r="B232">
            <v>151</v>
          </cell>
          <cell r="C232">
            <v>10</v>
          </cell>
          <cell r="D232" t="str">
            <v>BETALKORT</v>
          </cell>
        </row>
        <row r="233">
          <cell r="A233" t="str">
            <v>15111</v>
          </cell>
          <cell r="B233">
            <v>151</v>
          </cell>
          <cell r="C233">
            <v>11</v>
          </cell>
          <cell r="D233" t="str">
            <v>BETALKORT 3 MÅN</v>
          </cell>
        </row>
        <row r="234">
          <cell r="A234" t="str">
            <v>15112</v>
          </cell>
          <cell r="B234">
            <v>151</v>
          </cell>
          <cell r="C234">
            <v>12</v>
          </cell>
          <cell r="D234" t="str">
            <v>KREDITKORT 48M</v>
          </cell>
        </row>
        <row r="235">
          <cell r="A235" t="str">
            <v>15113</v>
          </cell>
          <cell r="B235">
            <v>151</v>
          </cell>
          <cell r="C235">
            <v>13</v>
          </cell>
          <cell r="D235" t="str">
            <v>KREDITKORT 60M</v>
          </cell>
        </row>
        <row r="236">
          <cell r="A236" t="str">
            <v>151189</v>
          </cell>
          <cell r="B236">
            <v>151</v>
          </cell>
          <cell r="C236">
            <v>189</v>
          </cell>
          <cell r="D236" t="str">
            <v>NORMAL-KTO 24 M</v>
          </cell>
        </row>
        <row r="237">
          <cell r="A237" t="str">
            <v>151191</v>
          </cell>
          <cell r="B237">
            <v>151</v>
          </cell>
          <cell r="C237">
            <v>191</v>
          </cell>
          <cell r="D237" t="str">
            <v>VILLKORL KONTO</v>
          </cell>
        </row>
        <row r="238">
          <cell r="A238" t="str">
            <v>151192</v>
          </cell>
          <cell r="B238">
            <v>151</v>
          </cell>
          <cell r="C238">
            <v>192</v>
          </cell>
          <cell r="D238" t="str">
            <v>VILLK KTO 24 M</v>
          </cell>
        </row>
        <row r="239">
          <cell r="A239" t="str">
            <v>151193</v>
          </cell>
          <cell r="B239">
            <v>151</v>
          </cell>
          <cell r="C239">
            <v>193</v>
          </cell>
          <cell r="D239" t="str">
            <v>VILLK KTO 48 M</v>
          </cell>
        </row>
        <row r="240">
          <cell r="A240" t="str">
            <v>1512</v>
          </cell>
          <cell r="B240">
            <v>151</v>
          </cell>
          <cell r="C240">
            <v>2</v>
          </cell>
          <cell r="D240" t="str">
            <v>VILLKORLIGT KTO</v>
          </cell>
        </row>
        <row r="241">
          <cell r="A241" t="str">
            <v>1513</v>
          </cell>
          <cell r="B241">
            <v>151</v>
          </cell>
          <cell r="C241">
            <v>3</v>
          </cell>
          <cell r="D241" t="str">
            <v>VILLKORLIGT KTO</v>
          </cell>
        </row>
        <row r="242">
          <cell r="A242" t="str">
            <v>151489</v>
          </cell>
          <cell r="B242">
            <v>151</v>
          </cell>
          <cell r="C242">
            <v>489</v>
          </cell>
          <cell r="D242" t="str">
            <v>NORMALKONTO 48M</v>
          </cell>
        </row>
        <row r="243">
          <cell r="A243" t="str">
            <v>1515</v>
          </cell>
          <cell r="B243">
            <v>151</v>
          </cell>
          <cell r="C243">
            <v>5</v>
          </cell>
          <cell r="D243" t="str">
            <v>VILLKORLIGT KTO</v>
          </cell>
        </row>
        <row r="244">
          <cell r="A244" t="str">
            <v>15169</v>
          </cell>
          <cell r="B244">
            <v>151</v>
          </cell>
          <cell r="C244">
            <v>69</v>
          </cell>
          <cell r="D244" t="str">
            <v>SUPER-KTO 6 MÅN</v>
          </cell>
        </row>
        <row r="245">
          <cell r="A245" t="str">
            <v>1521</v>
          </cell>
          <cell r="B245">
            <v>152</v>
          </cell>
          <cell r="C245">
            <v>1</v>
          </cell>
          <cell r="D245" t="str">
            <v>VILLKORLIGT KTO</v>
          </cell>
        </row>
        <row r="246">
          <cell r="A246" t="str">
            <v>152189</v>
          </cell>
          <cell r="B246">
            <v>152</v>
          </cell>
          <cell r="C246">
            <v>189</v>
          </cell>
          <cell r="D246" t="str">
            <v>48 MÅN LÅGRÄNTA</v>
          </cell>
        </row>
        <row r="247">
          <cell r="A247" t="str">
            <v>152210</v>
          </cell>
          <cell r="B247">
            <v>152</v>
          </cell>
          <cell r="C247">
            <v>210</v>
          </cell>
          <cell r="D247" t="str">
            <v>BANKRÄNTA 15%</v>
          </cell>
        </row>
        <row r="248">
          <cell r="A248" t="str">
            <v>152489</v>
          </cell>
          <cell r="B248">
            <v>152</v>
          </cell>
          <cell r="C248">
            <v>489</v>
          </cell>
          <cell r="D248" t="str">
            <v>NORMALKONTO 60M</v>
          </cell>
        </row>
        <row r="249">
          <cell r="A249" t="str">
            <v>15269</v>
          </cell>
          <cell r="B249">
            <v>152</v>
          </cell>
          <cell r="C249">
            <v>69</v>
          </cell>
          <cell r="D249" t="str">
            <v>2MÅN RÄNTEFRITT</v>
          </cell>
        </row>
        <row r="250">
          <cell r="A250" t="str">
            <v>1601</v>
          </cell>
          <cell r="B250">
            <v>160</v>
          </cell>
          <cell r="C250">
            <v>1</v>
          </cell>
          <cell r="D250" t="str">
            <v>VILLKORLIGT KTO</v>
          </cell>
        </row>
        <row r="251">
          <cell r="A251" t="str">
            <v>160100</v>
          </cell>
          <cell r="B251">
            <v>160</v>
          </cell>
          <cell r="C251">
            <v>100</v>
          </cell>
          <cell r="D251" t="str">
            <v>KONTOKREDIT</v>
          </cell>
        </row>
        <row r="252">
          <cell r="A252" t="str">
            <v>160101</v>
          </cell>
          <cell r="B252">
            <v>160</v>
          </cell>
          <cell r="C252">
            <v>101</v>
          </cell>
          <cell r="D252" t="str">
            <v>BETALPLAN</v>
          </cell>
        </row>
        <row r="253">
          <cell r="A253" t="str">
            <v>160102</v>
          </cell>
          <cell r="B253">
            <v>160</v>
          </cell>
          <cell r="C253">
            <v>102</v>
          </cell>
          <cell r="D253" t="str">
            <v>KONTOKREDIT</v>
          </cell>
        </row>
        <row r="254">
          <cell r="A254" t="str">
            <v>160105</v>
          </cell>
          <cell r="B254">
            <v>160</v>
          </cell>
          <cell r="C254">
            <v>105</v>
          </cell>
          <cell r="D254" t="str">
            <v>KONTOKREDIT</v>
          </cell>
        </row>
        <row r="255">
          <cell r="A255" t="str">
            <v>16011</v>
          </cell>
          <cell r="B255">
            <v>160</v>
          </cell>
          <cell r="C255">
            <v>11</v>
          </cell>
          <cell r="D255" t="str">
            <v>BETALKORT 3MÅN</v>
          </cell>
        </row>
        <row r="256">
          <cell r="A256" t="str">
            <v>16012</v>
          </cell>
          <cell r="B256">
            <v>160</v>
          </cell>
          <cell r="C256">
            <v>12</v>
          </cell>
          <cell r="D256" t="str">
            <v>KREDITKORT 48M</v>
          </cell>
        </row>
        <row r="257">
          <cell r="A257" t="str">
            <v>160120</v>
          </cell>
          <cell r="B257">
            <v>160</v>
          </cell>
          <cell r="C257">
            <v>120</v>
          </cell>
          <cell r="D257" t="str">
            <v>KONTOKREDIT</v>
          </cell>
        </row>
        <row r="258">
          <cell r="A258" t="str">
            <v>160121</v>
          </cell>
          <cell r="B258">
            <v>160</v>
          </cell>
          <cell r="C258">
            <v>121</v>
          </cell>
          <cell r="D258" t="str">
            <v>KONTOKREDIT</v>
          </cell>
        </row>
        <row r="259">
          <cell r="A259" t="str">
            <v>16013</v>
          </cell>
          <cell r="B259">
            <v>160</v>
          </cell>
          <cell r="C259">
            <v>13</v>
          </cell>
          <cell r="D259" t="str">
            <v>KREDITKORT 60M</v>
          </cell>
        </row>
        <row r="260">
          <cell r="A260" t="str">
            <v>160180</v>
          </cell>
          <cell r="B260">
            <v>160</v>
          </cell>
          <cell r="C260">
            <v>180</v>
          </cell>
          <cell r="D260" t="str">
            <v>KONTOKREDIT</v>
          </cell>
        </row>
        <row r="261">
          <cell r="A261" t="str">
            <v>160189</v>
          </cell>
          <cell r="B261">
            <v>160</v>
          </cell>
          <cell r="C261">
            <v>189</v>
          </cell>
          <cell r="D261" t="str">
            <v>NORMAL-KTO 18 M</v>
          </cell>
        </row>
        <row r="262">
          <cell r="A262" t="str">
            <v>160191</v>
          </cell>
          <cell r="B262">
            <v>160</v>
          </cell>
          <cell r="C262">
            <v>191</v>
          </cell>
          <cell r="D262" t="str">
            <v>VILLK KTO 12 M</v>
          </cell>
        </row>
        <row r="263">
          <cell r="A263" t="str">
            <v>160192</v>
          </cell>
          <cell r="B263">
            <v>160</v>
          </cell>
          <cell r="C263">
            <v>192</v>
          </cell>
          <cell r="D263" t="str">
            <v>VILLK KTO 24 M</v>
          </cell>
        </row>
        <row r="264">
          <cell r="A264" t="str">
            <v>160193</v>
          </cell>
          <cell r="B264">
            <v>160</v>
          </cell>
          <cell r="C264">
            <v>193</v>
          </cell>
          <cell r="D264" t="str">
            <v>VILLK KTO 48 M</v>
          </cell>
        </row>
        <row r="265">
          <cell r="A265" t="str">
            <v>1602</v>
          </cell>
          <cell r="B265">
            <v>160</v>
          </cell>
          <cell r="C265">
            <v>2</v>
          </cell>
          <cell r="D265" t="str">
            <v>VILLKORLIGT KTO</v>
          </cell>
        </row>
        <row r="266">
          <cell r="A266" t="str">
            <v>160240</v>
          </cell>
          <cell r="B266">
            <v>160</v>
          </cell>
          <cell r="C266">
            <v>240</v>
          </cell>
          <cell r="D266" t="str">
            <v>KONTOKREDIT</v>
          </cell>
        </row>
        <row r="267">
          <cell r="A267" t="str">
            <v>1603</v>
          </cell>
          <cell r="B267">
            <v>160</v>
          </cell>
          <cell r="C267">
            <v>3</v>
          </cell>
          <cell r="D267" t="str">
            <v>VILLKORLIGT KTO</v>
          </cell>
        </row>
        <row r="268">
          <cell r="A268" t="str">
            <v>160360</v>
          </cell>
          <cell r="B268">
            <v>160</v>
          </cell>
          <cell r="C268">
            <v>360</v>
          </cell>
          <cell r="D268" t="str">
            <v>KONTOKREDIT</v>
          </cell>
        </row>
        <row r="269">
          <cell r="A269" t="str">
            <v>160420</v>
          </cell>
          <cell r="B269">
            <v>160</v>
          </cell>
          <cell r="C269">
            <v>420</v>
          </cell>
          <cell r="D269" t="str">
            <v>KONTOKREDIT</v>
          </cell>
        </row>
        <row r="270">
          <cell r="A270" t="str">
            <v>160480</v>
          </cell>
          <cell r="B270">
            <v>160</v>
          </cell>
          <cell r="C270">
            <v>480</v>
          </cell>
          <cell r="D270" t="str">
            <v>KONTOKREDIT</v>
          </cell>
        </row>
        <row r="271">
          <cell r="A271" t="str">
            <v>160489</v>
          </cell>
          <cell r="B271">
            <v>160</v>
          </cell>
          <cell r="C271">
            <v>489</v>
          </cell>
          <cell r="D271" t="str">
            <v>NORMALKONTO 48M</v>
          </cell>
        </row>
        <row r="272">
          <cell r="A272" t="str">
            <v>160540</v>
          </cell>
          <cell r="B272">
            <v>160</v>
          </cell>
          <cell r="C272">
            <v>540</v>
          </cell>
          <cell r="D272" t="str">
            <v>KONTOKREDIT</v>
          </cell>
        </row>
        <row r="273">
          <cell r="A273" t="str">
            <v>1606</v>
          </cell>
          <cell r="B273">
            <v>160</v>
          </cell>
          <cell r="C273">
            <v>6</v>
          </cell>
          <cell r="D273" t="str">
            <v>VILLKORL KTO</v>
          </cell>
        </row>
        <row r="274">
          <cell r="A274" t="str">
            <v>160600</v>
          </cell>
          <cell r="B274">
            <v>160</v>
          </cell>
          <cell r="C274">
            <v>600</v>
          </cell>
          <cell r="D274" t="str">
            <v>KONTOKREDIT</v>
          </cell>
        </row>
        <row r="275">
          <cell r="A275" t="str">
            <v>160601</v>
          </cell>
          <cell r="B275">
            <v>160</v>
          </cell>
          <cell r="C275">
            <v>601</v>
          </cell>
          <cell r="D275" t="str">
            <v>KONTOKREDIT</v>
          </cell>
        </row>
        <row r="276">
          <cell r="A276" t="str">
            <v>160602</v>
          </cell>
          <cell r="B276">
            <v>160</v>
          </cell>
          <cell r="C276">
            <v>602</v>
          </cell>
          <cell r="D276" t="str">
            <v>KONTOKREDIT</v>
          </cell>
        </row>
        <row r="277">
          <cell r="A277" t="str">
            <v>16069</v>
          </cell>
          <cell r="B277">
            <v>160</v>
          </cell>
          <cell r="C277">
            <v>69</v>
          </cell>
          <cell r="D277" t="str">
            <v>SUPER-KTO 6 MÅN</v>
          </cell>
        </row>
        <row r="278">
          <cell r="A278" t="str">
            <v>160900</v>
          </cell>
          <cell r="B278">
            <v>160</v>
          </cell>
          <cell r="C278">
            <v>900</v>
          </cell>
          <cell r="D278" t="str">
            <v>KONTOKREDIT</v>
          </cell>
        </row>
        <row r="279">
          <cell r="A279" t="str">
            <v>1611</v>
          </cell>
          <cell r="B279">
            <v>161</v>
          </cell>
          <cell r="C279">
            <v>1</v>
          </cell>
          <cell r="D279" t="str">
            <v>VILLKORLIGT KTO</v>
          </cell>
        </row>
        <row r="280">
          <cell r="A280" t="str">
            <v>16110</v>
          </cell>
          <cell r="B280">
            <v>161</v>
          </cell>
          <cell r="C280">
            <v>10</v>
          </cell>
          <cell r="D280" t="str">
            <v>BETLAKORT</v>
          </cell>
        </row>
        <row r="281">
          <cell r="A281" t="str">
            <v>16111</v>
          </cell>
          <cell r="B281">
            <v>161</v>
          </cell>
          <cell r="C281">
            <v>11</v>
          </cell>
          <cell r="D281" t="str">
            <v>BETALKORT 3 MÅN</v>
          </cell>
        </row>
        <row r="282">
          <cell r="A282" t="str">
            <v>16112</v>
          </cell>
          <cell r="B282">
            <v>161</v>
          </cell>
          <cell r="C282">
            <v>12</v>
          </cell>
          <cell r="D282" t="str">
            <v>KREDITKORT 48M</v>
          </cell>
        </row>
        <row r="283">
          <cell r="A283" t="str">
            <v>16113</v>
          </cell>
          <cell r="B283">
            <v>161</v>
          </cell>
          <cell r="C283">
            <v>13</v>
          </cell>
          <cell r="D283" t="str">
            <v>KREDITKORT 60M</v>
          </cell>
        </row>
        <row r="284">
          <cell r="A284" t="str">
            <v>161189</v>
          </cell>
          <cell r="B284">
            <v>161</v>
          </cell>
          <cell r="C284">
            <v>189</v>
          </cell>
          <cell r="D284" t="str">
            <v>NORMAL-KTO 24 M</v>
          </cell>
        </row>
        <row r="285">
          <cell r="A285" t="str">
            <v>161190</v>
          </cell>
          <cell r="B285">
            <v>161</v>
          </cell>
          <cell r="C285">
            <v>190</v>
          </cell>
          <cell r="D285" t="str">
            <v>VILLKORL KTO</v>
          </cell>
        </row>
        <row r="286">
          <cell r="A286" t="str">
            <v>161192</v>
          </cell>
          <cell r="B286">
            <v>161</v>
          </cell>
          <cell r="C286">
            <v>192</v>
          </cell>
          <cell r="D286" t="str">
            <v>VILLK KONTO</v>
          </cell>
        </row>
        <row r="287">
          <cell r="A287" t="str">
            <v>1612</v>
          </cell>
          <cell r="B287">
            <v>161</v>
          </cell>
          <cell r="C287">
            <v>2</v>
          </cell>
          <cell r="D287" t="str">
            <v>VILLKORLIGT KTO</v>
          </cell>
        </row>
        <row r="288">
          <cell r="A288" t="str">
            <v>1613</v>
          </cell>
          <cell r="B288">
            <v>161</v>
          </cell>
          <cell r="C288">
            <v>3</v>
          </cell>
          <cell r="D288" t="str">
            <v>VILLKORLIGT KTO</v>
          </cell>
        </row>
        <row r="289">
          <cell r="A289" t="str">
            <v>161489</v>
          </cell>
          <cell r="B289">
            <v>161</v>
          </cell>
          <cell r="C289">
            <v>489</v>
          </cell>
          <cell r="D289" t="str">
            <v>NORMALKONTO 48M</v>
          </cell>
        </row>
        <row r="290">
          <cell r="A290" t="str">
            <v>16169</v>
          </cell>
          <cell r="B290">
            <v>161</v>
          </cell>
          <cell r="C290">
            <v>69</v>
          </cell>
          <cell r="D290" t="str">
            <v>SUPER-KTO 6 MÅN</v>
          </cell>
        </row>
        <row r="291">
          <cell r="A291" t="str">
            <v>162189</v>
          </cell>
          <cell r="B291">
            <v>162</v>
          </cell>
          <cell r="C291">
            <v>189</v>
          </cell>
          <cell r="D291" t="str">
            <v>48 MÅN LÅGRÄNTA</v>
          </cell>
        </row>
        <row r="292">
          <cell r="A292" t="str">
            <v>1622</v>
          </cell>
          <cell r="B292">
            <v>162</v>
          </cell>
          <cell r="C292">
            <v>2</v>
          </cell>
          <cell r="D292" t="str">
            <v>VILLKORLIGT KTO</v>
          </cell>
        </row>
        <row r="293">
          <cell r="A293" t="str">
            <v>162210</v>
          </cell>
          <cell r="B293">
            <v>162</v>
          </cell>
          <cell r="C293">
            <v>210</v>
          </cell>
          <cell r="D293" t="str">
            <v>BANKRÄNTA 15%</v>
          </cell>
        </row>
        <row r="294">
          <cell r="A294" t="str">
            <v>162489</v>
          </cell>
          <cell r="B294">
            <v>162</v>
          </cell>
          <cell r="C294">
            <v>489</v>
          </cell>
          <cell r="D294" t="str">
            <v>NORMALKONTO 60M</v>
          </cell>
        </row>
        <row r="295">
          <cell r="A295" t="str">
            <v>16269</v>
          </cell>
          <cell r="B295">
            <v>162</v>
          </cell>
          <cell r="C295">
            <v>69</v>
          </cell>
          <cell r="D295" t="str">
            <v>2 MÅN 0:- RÄNTA</v>
          </cell>
        </row>
        <row r="296">
          <cell r="A296" t="str">
            <v>163189</v>
          </cell>
          <cell r="B296">
            <v>163</v>
          </cell>
          <cell r="C296">
            <v>189</v>
          </cell>
          <cell r="D296" t="str">
            <v>48 MÅN 14,88 %</v>
          </cell>
        </row>
        <row r="297">
          <cell r="A297" t="str">
            <v>163489</v>
          </cell>
          <cell r="B297">
            <v>163</v>
          </cell>
          <cell r="C297">
            <v>489</v>
          </cell>
          <cell r="D297" t="str">
            <v>NORMALKONTO 60M</v>
          </cell>
        </row>
        <row r="298">
          <cell r="A298" t="str">
            <v>16369</v>
          </cell>
          <cell r="B298">
            <v>163</v>
          </cell>
          <cell r="C298">
            <v>69</v>
          </cell>
          <cell r="D298" t="str">
            <v>2MÅN RÄNTEFRITT</v>
          </cell>
        </row>
        <row r="299">
          <cell r="A299" t="str">
            <v>164189</v>
          </cell>
          <cell r="B299">
            <v>164</v>
          </cell>
          <cell r="C299">
            <v>189</v>
          </cell>
          <cell r="D299" t="str">
            <v>48 MÅN 14,88 %</v>
          </cell>
        </row>
        <row r="300">
          <cell r="A300" t="str">
            <v>164489</v>
          </cell>
          <cell r="B300">
            <v>164</v>
          </cell>
          <cell r="C300">
            <v>489</v>
          </cell>
          <cell r="D300" t="str">
            <v>NORMALKONTO 60M</v>
          </cell>
        </row>
        <row r="301">
          <cell r="A301" t="str">
            <v>16469</v>
          </cell>
          <cell r="B301">
            <v>164</v>
          </cell>
          <cell r="C301">
            <v>69</v>
          </cell>
          <cell r="D301" t="str">
            <v>2MÅN RÄNTEFRITT</v>
          </cell>
        </row>
        <row r="302">
          <cell r="A302" t="str">
            <v>1701</v>
          </cell>
          <cell r="B302">
            <v>170</v>
          </cell>
          <cell r="C302">
            <v>1</v>
          </cell>
          <cell r="D302" t="str">
            <v>VILLKORLIGT KTO</v>
          </cell>
        </row>
        <row r="303">
          <cell r="A303" t="str">
            <v>170100</v>
          </cell>
          <cell r="B303">
            <v>170</v>
          </cell>
          <cell r="C303">
            <v>100</v>
          </cell>
          <cell r="D303" t="str">
            <v>KONTOKREDIT</v>
          </cell>
        </row>
        <row r="304">
          <cell r="A304" t="str">
            <v>170102</v>
          </cell>
          <cell r="B304">
            <v>170</v>
          </cell>
          <cell r="C304">
            <v>102</v>
          </cell>
          <cell r="D304" t="str">
            <v>KONTOKREDIT</v>
          </cell>
        </row>
        <row r="305">
          <cell r="A305" t="str">
            <v>170105</v>
          </cell>
          <cell r="B305">
            <v>170</v>
          </cell>
          <cell r="C305">
            <v>105</v>
          </cell>
          <cell r="D305" t="str">
            <v>KONTOKREDIT</v>
          </cell>
        </row>
        <row r="306">
          <cell r="A306" t="str">
            <v>170106</v>
          </cell>
          <cell r="B306">
            <v>170</v>
          </cell>
          <cell r="C306">
            <v>106</v>
          </cell>
          <cell r="D306" t="str">
            <v>KONTOKREDIT</v>
          </cell>
        </row>
        <row r="307">
          <cell r="A307" t="str">
            <v>170120</v>
          </cell>
          <cell r="B307">
            <v>170</v>
          </cell>
          <cell r="C307">
            <v>120</v>
          </cell>
          <cell r="D307" t="str">
            <v>KONTOKREDIT</v>
          </cell>
        </row>
        <row r="308">
          <cell r="A308" t="str">
            <v>170121</v>
          </cell>
          <cell r="B308">
            <v>170</v>
          </cell>
          <cell r="C308">
            <v>121</v>
          </cell>
          <cell r="D308" t="str">
            <v>KONTOKREDIT</v>
          </cell>
        </row>
        <row r="309">
          <cell r="A309" t="str">
            <v>170180</v>
          </cell>
          <cell r="B309">
            <v>170</v>
          </cell>
          <cell r="C309">
            <v>180</v>
          </cell>
          <cell r="D309" t="str">
            <v>KONTOKREDIT</v>
          </cell>
        </row>
        <row r="310">
          <cell r="A310" t="str">
            <v>170189</v>
          </cell>
          <cell r="B310">
            <v>170</v>
          </cell>
          <cell r="C310">
            <v>189</v>
          </cell>
          <cell r="D310" t="str">
            <v>NORMAL-KTO 18 M</v>
          </cell>
        </row>
        <row r="311">
          <cell r="A311" t="str">
            <v>170191</v>
          </cell>
          <cell r="B311">
            <v>170</v>
          </cell>
          <cell r="C311">
            <v>191</v>
          </cell>
          <cell r="D311" t="str">
            <v>VILLK KTO 12 M</v>
          </cell>
        </row>
        <row r="312">
          <cell r="A312" t="str">
            <v>170192</v>
          </cell>
          <cell r="B312">
            <v>170</v>
          </cell>
          <cell r="C312">
            <v>192</v>
          </cell>
          <cell r="D312" t="str">
            <v>VILLK KTO 24 M</v>
          </cell>
        </row>
        <row r="313">
          <cell r="A313" t="str">
            <v>170193</v>
          </cell>
          <cell r="B313">
            <v>170</v>
          </cell>
          <cell r="C313">
            <v>193</v>
          </cell>
          <cell r="D313" t="str">
            <v>VILLK KTO 48 M</v>
          </cell>
        </row>
        <row r="314">
          <cell r="A314" t="str">
            <v>1702</v>
          </cell>
          <cell r="B314">
            <v>170</v>
          </cell>
          <cell r="C314">
            <v>2</v>
          </cell>
          <cell r="D314" t="str">
            <v>VILLKORLIGT KTO</v>
          </cell>
        </row>
        <row r="315">
          <cell r="A315" t="str">
            <v>170240</v>
          </cell>
          <cell r="B315">
            <v>170</v>
          </cell>
          <cell r="C315">
            <v>240</v>
          </cell>
          <cell r="D315" t="str">
            <v>KONTOKREDIT</v>
          </cell>
        </row>
        <row r="316">
          <cell r="A316" t="str">
            <v>1703</v>
          </cell>
          <cell r="B316">
            <v>170</v>
          </cell>
          <cell r="C316">
            <v>3</v>
          </cell>
          <cell r="D316" t="str">
            <v>VILLKORLIGT KTO</v>
          </cell>
        </row>
        <row r="317">
          <cell r="A317" t="str">
            <v>170360</v>
          </cell>
          <cell r="B317">
            <v>170</v>
          </cell>
          <cell r="C317">
            <v>360</v>
          </cell>
          <cell r="D317" t="str">
            <v>KONTOKREDIT</v>
          </cell>
        </row>
        <row r="318">
          <cell r="A318" t="str">
            <v>170420</v>
          </cell>
          <cell r="B318">
            <v>170</v>
          </cell>
          <cell r="C318">
            <v>420</v>
          </cell>
          <cell r="D318" t="str">
            <v>KONTOKREDIT</v>
          </cell>
        </row>
        <row r="319">
          <cell r="A319" t="str">
            <v>170480</v>
          </cell>
          <cell r="B319">
            <v>170</v>
          </cell>
          <cell r="C319">
            <v>480</v>
          </cell>
          <cell r="D319" t="str">
            <v>KONTOKREDIT</v>
          </cell>
        </row>
        <row r="320">
          <cell r="A320" t="str">
            <v>170489</v>
          </cell>
          <cell r="B320">
            <v>170</v>
          </cell>
          <cell r="C320">
            <v>489</v>
          </cell>
          <cell r="D320" t="str">
            <v>NORMAL-KTO 48 M</v>
          </cell>
        </row>
        <row r="321">
          <cell r="A321" t="str">
            <v>170540</v>
          </cell>
          <cell r="B321">
            <v>170</v>
          </cell>
          <cell r="C321">
            <v>540</v>
          </cell>
          <cell r="D321" t="str">
            <v>KONTOKREDIT</v>
          </cell>
        </row>
        <row r="322">
          <cell r="A322" t="str">
            <v>170600</v>
          </cell>
          <cell r="B322">
            <v>170</v>
          </cell>
          <cell r="C322">
            <v>600</v>
          </cell>
          <cell r="D322" t="str">
            <v>KONTOKREDIT</v>
          </cell>
        </row>
        <row r="323">
          <cell r="A323" t="str">
            <v>170601</v>
          </cell>
          <cell r="B323">
            <v>170</v>
          </cell>
          <cell r="C323">
            <v>601</v>
          </cell>
          <cell r="D323" t="str">
            <v>KONTOKREDIT</v>
          </cell>
        </row>
        <row r="324">
          <cell r="A324" t="str">
            <v>170602</v>
          </cell>
          <cell r="B324">
            <v>170</v>
          </cell>
          <cell r="C324">
            <v>602</v>
          </cell>
          <cell r="D324" t="str">
            <v>KONTOKREDIT</v>
          </cell>
        </row>
        <row r="325">
          <cell r="A325" t="str">
            <v>17069</v>
          </cell>
          <cell r="B325">
            <v>170</v>
          </cell>
          <cell r="C325">
            <v>69</v>
          </cell>
          <cell r="D325" t="str">
            <v>SUPER-KTO 6 MÅN</v>
          </cell>
        </row>
        <row r="326">
          <cell r="A326" t="str">
            <v>170900</v>
          </cell>
          <cell r="B326">
            <v>170</v>
          </cell>
          <cell r="C326">
            <v>900</v>
          </cell>
          <cell r="D326" t="str">
            <v>KONTOKREDIT</v>
          </cell>
        </row>
        <row r="327">
          <cell r="A327" t="str">
            <v>1711</v>
          </cell>
          <cell r="B327">
            <v>171</v>
          </cell>
          <cell r="C327">
            <v>1</v>
          </cell>
          <cell r="D327" t="str">
            <v>VILLKORLIGT KTO</v>
          </cell>
        </row>
        <row r="328">
          <cell r="A328" t="str">
            <v>171189</v>
          </cell>
          <cell r="B328">
            <v>171</v>
          </cell>
          <cell r="C328">
            <v>189</v>
          </cell>
          <cell r="D328" t="str">
            <v>NORMAL-KTO 24 M</v>
          </cell>
        </row>
        <row r="329">
          <cell r="A329" t="str">
            <v>171191</v>
          </cell>
          <cell r="B329">
            <v>171</v>
          </cell>
          <cell r="C329">
            <v>191</v>
          </cell>
          <cell r="D329" t="str">
            <v>VILLK KTO 12 M</v>
          </cell>
        </row>
        <row r="330">
          <cell r="A330" t="str">
            <v>1712</v>
          </cell>
          <cell r="B330">
            <v>171</v>
          </cell>
          <cell r="C330">
            <v>2</v>
          </cell>
          <cell r="D330" t="str">
            <v>VILLKORLIGT KTO</v>
          </cell>
        </row>
        <row r="331">
          <cell r="A331" t="str">
            <v>1713</v>
          </cell>
          <cell r="B331">
            <v>171</v>
          </cell>
          <cell r="C331">
            <v>3</v>
          </cell>
          <cell r="D331" t="str">
            <v>VILLKORLIGT KTO</v>
          </cell>
        </row>
        <row r="332">
          <cell r="A332" t="str">
            <v>171489</v>
          </cell>
          <cell r="B332">
            <v>171</v>
          </cell>
          <cell r="C332">
            <v>489</v>
          </cell>
          <cell r="D332" t="str">
            <v>NORMAL-KTO 48 M</v>
          </cell>
        </row>
        <row r="333">
          <cell r="A333" t="str">
            <v>17169</v>
          </cell>
          <cell r="B333">
            <v>171</v>
          </cell>
          <cell r="C333">
            <v>69</v>
          </cell>
          <cell r="D333" t="str">
            <v>SUPER-KTO 6 MÅN</v>
          </cell>
        </row>
        <row r="334">
          <cell r="A334" t="str">
            <v>1801</v>
          </cell>
          <cell r="B334">
            <v>180</v>
          </cell>
          <cell r="C334">
            <v>1</v>
          </cell>
          <cell r="D334" t="str">
            <v>VILLKORLIGT KTO</v>
          </cell>
        </row>
        <row r="335">
          <cell r="A335" t="str">
            <v>180100</v>
          </cell>
          <cell r="B335">
            <v>180</v>
          </cell>
          <cell r="C335">
            <v>100</v>
          </cell>
          <cell r="D335" t="str">
            <v>KONTOKREDIT</v>
          </cell>
        </row>
        <row r="336">
          <cell r="A336" t="str">
            <v>180102</v>
          </cell>
          <cell r="B336">
            <v>180</v>
          </cell>
          <cell r="C336">
            <v>102</v>
          </cell>
          <cell r="D336" t="str">
            <v>KONTOKREDIT</v>
          </cell>
        </row>
        <row r="337">
          <cell r="A337" t="str">
            <v>180105</v>
          </cell>
          <cell r="B337">
            <v>180</v>
          </cell>
          <cell r="C337">
            <v>105</v>
          </cell>
          <cell r="D337" t="str">
            <v>KONTOKREDIT</v>
          </cell>
        </row>
        <row r="338">
          <cell r="A338" t="str">
            <v>180106</v>
          </cell>
          <cell r="B338">
            <v>180</v>
          </cell>
          <cell r="C338">
            <v>106</v>
          </cell>
          <cell r="D338" t="str">
            <v>KONTOKREDIT</v>
          </cell>
        </row>
        <row r="339">
          <cell r="A339" t="str">
            <v>18011</v>
          </cell>
          <cell r="B339">
            <v>180</v>
          </cell>
          <cell r="C339">
            <v>11</v>
          </cell>
          <cell r="D339" t="str">
            <v>BETALKORT 3 MÅN</v>
          </cell>
        </row>
        <row r="340">
          <cell r="A340" t="str">
            <v>18012</v>
          </cell>
          <cell r="B340">
            <v>180</v>
          </cell>
          <cell r="C340">
            <v>12</v>
          </cell>
          <cell r="D340" t="str">
            <v>KREDITKORT 48M</v>
          </cell>
        </row>
        <row r="341">
          <cell r="A341" t="str">
            <v>180120</v>
          </cell>
          <cell r="B341">
            <v>180</v>
          </cell>
          <cell r="C341">
            <v>120</v>
          </cell>
          <cell r="D341" t="str">
            <v>KONTOKREDIT</v>
          </cell>
        </row>
        <row r="342">
          <cell r="A342" t="str">
            <v>180121</v>
          </cell>
          <cell r="B342">
            <v>180</v>
          </cell>
          <cell r="C342">
            <v>121</v>
          </cell>
          <cell r="D342" t="str">
            <v>KONTOKREDIT</v>
          </cell>
        </row>
        <row r="343">
          <cell r="A343" t="str">
            <v>18013</v>
          </cell>
          <cell r="B343">
            <v>180</v>
          </cell>
          <cell r="C343">
            <v>13</v>
          </cell>
          <cell r="D343" t="str">
            <v>KREDITKORT 60M</v>
          </cell>
        </row>
        <row r="344">
          <cell r="A344" t="str">
            <v>180180</v>
          </cell>
          <cell r="B344">
            <v>180</v>
          </cell>
          <cell r="C344">
            <v>180</v>
          </cell>
          <cell r="D344" t="str">
            <v>KONTOKREDIT</v>
          </cell>
        </row>
        <row r="345">
          <cell r="A345" t="str">
            <v>180189</v>
          </cell>
          <cell r="B345">
            <v>180</v>
          </cell>
          <cell r="C345">
            <v>189</v>
          </cell>
          <cell r="D345" t="str">
            <v>NORMAL-KTO 18 M</v>
          </cell>
        </row>
        <row r="346">
          <cell r="A346" t="str">
            <v>180193</v>
          </cell>
          <cell r="B346">
            <v>180</v>
          </cell>
          <cell r="C346">
            <v>193</v>
          </cell>
          <cell r="D346" t="str">
            <v>VILLK KTO 48 M</v>
          </cell>
        </row>
        <row r="347">
          <cell r="A347" t="str">
            <v>1802</v>
          </cell>
          <cell r="B347">
            <v>180</v>
          </cell>
          <cell r="C347">
            <v>2</v>
          </cell>
          <cell r="D347" t="str">
            <v>VILLKORLIGT KTO</v>
          </cell>
        </row>
        <row r="348">
          <cell r="A348" t="str">
            <v>180240</v>
          </cell>
          <cell r="B348">
            <v>180</v>
          </cell>
          <cell r="C348">
            <v>240</v>
          </cell>
          <cell r="D348" t="str">
            <v>KONTOKREDIT</v>
          </cell>
        </row>
        <row r="349">
          <cell r="A349" t="str">
            <v>1803</v>
          </cell>
          <cell r="B349">
            <v>180</v>
          </cell>
          <cell r="C349">
            <v>3</v>
          </cell>
          <cell r="D349" t="str">
            <v>VILLKORLIGT KTO</v>
          </cell>
        </row>
        <row r="350">
          <cell r="A350" t="str">
            <v>180360</v>
          </cell>
          <cell r="B350">
            <v>180</v>
          </cell>
          <cell r="C350">
            <v>360</v>
          </cell>
          <cell r="D350" t="str">
            <v>KONTOKREDIT</v>
          </cell>
        </row>
        <row r="351">
          <cell r="A351" t="str">
            <v>180420</v>
          </cell>
          <cell r="B351">
            <v>180</v>
          </cell>
          <cell r="C351">
            <v>420</v>
          </cell>
          <cell r="D351" t="str">
            <v>KONTOKREDIT</v>
          </cell>
        </row>
        <row r="352">
          <cell r="A352" t="str">
            <v>180480</v>
          </cell>
          <cell r="B352">
            <v>180</v>
          </cell>
          <cell r="C352">
            <v>480</v>
          </cell>
          <cell r="D352" t="str">
            <v>KONTOKREDIT</v>
          </cell>
        </row>
        <row r="353">
          <cell r="A353" t="str">
            <v>180489</v>
          </cell>
          <cell r="B353">
            <v>180</v>
          </cell>
          <cell r="C353">
            <v>489</v>
          </cell>
          <cell r="D353" t="str">
            <v>NORMAL-KTO 48 M</v>
          </cell>
        </row>
        <row r="354">
          <cell r="A354" t="str">
            <v>180540</v>
          </cell>
          <cell r="B354">
            <v>180</v>
          </cell>
          <cell r="C354">
            <v>540</v>
          </cell>
          <cell r="D354" t="str">
            <v>KONTOKREDIT</v>
          </cell>
        </row>
        <row r="355">
          <cell r="A355" t="str">
            <v>180600</v>
          </cell>
          <cell r="B355">
            <v>180</v>
          </cell>
          <cell r="C355">
            <v>600</v>
          </cell>
          <cell r="D355" t="str">
            <v>KONTOKREDIT</v>
          </cell>
        </row>
        <row r="356">
          <cell r="A356" t="str">
            <v>180601</v>
          </cell>
          <cell r="B356">
            <v>180</v>
          </cell>
          <cell r="C356">
            <v>601</v>
          </cell>
          <cell r="D356" t="str">
            <v>KONTOKREDIT</v>
          </cell>
        </row>
        <row r="357">
          <cell r="A357" t="str">
            <v>180602</v>
          </cell>
          <cell r="B357">
            <v>180</v>
          </cell>
          <cell r="C357">
            <v>602</v>
          </cell>
          <cell r="D357" t="str">
            <v>KONTOKREDIT</v>
          </cell>
        </row>
        <row r="358">
          <cell r="A358" t="str">
            <v>18069</v>
          </cell>
          <cell r="B358">
            <v>180</v>
          </cell>
          <cell r="C358">
            <v>69</v>
          </cell>
          <cell r="D358" t="str">
            <v>SUPER-KTO 6 MÅN</v>
          </cell>
        </row>
        <row r="359">
          <cell r="A359" t="str">
            <v>180900</v>
          </cell>
          <cell r="B359">
            <v>180</v>
          </cell>
          <cell r="C359">
            <v>900</v>
          </cell>
          <cell r="D359" t="str">
            <v>KONTOKREDIT</v>
          </cell>
        </row>
        <row r="360">
          <cell r="A360" t="str">
            <v>188189</v>
          </cell>
          <cell r="B360">
            <v>188</v>
          </cell>
          <cell r="C360">
            <v>189</v>
          </cell>
          <cell r="D360" t="str">
            <v>12M RÄNTEFRITT</v>
          </cell>
        </row>
        <row r="361">
          <cell r="A361" t="str">
            <v>188489</v>
          </cell>
          <cell r="B361">
            <v>188</v>
          </cell>
          <cell r="C361">
            <v>489</v>
          </cell>
          <cell r="D361" t="str">
            <v>NORMALKTO 60 M</v>
          </cell>
        </row>
        <row r="362">
          <cell r="A362" t="str">
            <v>18869</v>
          </cell>
          <cell r="B362">
            <v>188</v>
          </cell>
          <cell r="C362">
            <v>69</v>
          </cell>
          <cell r="D362" t="str">
            <v>4MÅN RÄNTEFRITT</v>
          </cell>
        </row>
        <row r="363">
          <cell r="A363" t="str">
            <v>1901</v>
          </cell>
          <cell r="B363">
            <v>190</v>
          </cell>
          <cell r="C363">
            <v>1</v>
          </cell>
          <cell r="D363" t="str">
            <v>VILLKORLIGT KTO</v>
          </cell>
        </row>
        <row r="364">
          <cell r="A364" t="str">
            <v>190100</v>
          </cell>
          <cell r="B364">
            <v>190</v>
          </cell>
          <cell r="C364">
            <v>100</v>
          </cell>
          <cell r="D364" t="str">
            <v>KONTOKREDIT</v>
          </cell>
        </row>
        <row r="365">
          <cell r="A365" t="str">
            <v>190102</v>
          </cell>
          <cell r="B365">
            <v>190</v>
          </cell>
          <cell r="C365">
            <v>102</v>
          </cell>
          <cell r="D365" t="str">
            <v>KONTOKREDIT</v>
          </cell>
        </row>
        <row r="366">
          <cell r="A366" t="str">
            <v>190105</v>
          </cell>
          <cell r="B366">
            <v>190</v>
          </cell>
          <cell r="C366">
            <v>105</v>
          </cell>
          <cell r="D366" t="str">
            <v>KONTOKREDIT</v>
          </cell>
        </row>
        <row r="367">
          <cell r="A367" t="str">
            <v>190106</v>
          </cell>
          <cell r="B367">
            <v>190</v>
          </cell>
          <cell r="C367">
            <v>106</v>
          </cell>
          <cell r="D367" t="str">
            <v>KONTOKREDIT</v>
          </cell>
        </row>
        <row r="368">
          <cell r="A368" t="str">
            <v>19011</v>
          </cell>
          <cell r="B368">
            <v>190</v>
          </cell>
          <cell r="C368">
            <v>11</v>
          </cell>
          <cell r="D368" t="str">
            <v>BETALKORT 3 MÅN</v>
          </cell>
        </row>
        <row r="369">
          <cell r="A369" t="str">
            <v>19012</v>
          </cell>
          <cell r="B369">
            <v>190</v>
          </cell>
          <cell r="C369">
            <v>12</v>
          </cell>
          <cell r="D369" t="str">
            <v>KREDITKORT 48M</v>
          </cell>
        </row>
        <row r="370">
          <cell r="A370" t="str">
            <v>190120</v>
          </cell>
          <cell r="B370">
            <v>190</v>
          </cell>
          <cell r="C370">
            <v>120</v>
          </cell>
          <cell r="D370" t="str">
            <v>KONTOKREDIT</v>
          </cell>
        </row>
        <row r="371">
          <cell r="A371" t="str">
            <v>190121</v>
          </cell>
          <cell r="B371">
            <v>190</v>
          </cell>
          <cell r="C371">
            <v>121</v>
          </cell>
          <cell r="D371" t="str">
            <v>KONTOKREDIT</v>
          </cell>
        </row>
        <row r="372">
          <cell r="A372" t="str">
            <v>19013</v>
          </cell>
          <cell r="B372">
            <v>190</v>
          </cell>
          <cell r="C372">
            <v>13</v>
          </cell>
          <cell r="D372" t="str">
            <v>KREDITKORT 60M</v>
          </cell>
        </row>
        <row r="373">
          <cell r="A373" t="str">
            <v>190180</v>
          </cell>
          <cell r="B373">
            <v>190</v>
          </cell>
          <cell r="C373">
            <v>180</v>
          </cell>
          <cell r="D373" t="str">
            <v>KONTOKREDIT</v>
          </cell>
        </row>
        <row r="374">
          <cell r="A374" t="str">
            <v>190189</v>
          </cell>
          <cell r="B374">
            <v>190</v>
          </cell>
          <cell r="C374">
            <v>189</v>
          </cell>
          <cell r="D374" t="str">
            <v>NORMAL-KTO 18 M</v>
          </cell>
        </row>
        <row r="375">
          <cell r="A375" t="str">
            <v>190193</v>
          </cell>
          <cell r="B375">
            <v>190</v>
          </cell>
          <cell r="C375">
            <v>193</v>
          </cell>
          <cell r="D375" t="str">
            <v>VILLK KTO 48 M</v>
          </cell>
        </row>
        <row r="376">
          <cell r="A376" t="str">
            <v>1902</v>
          </cell>
          <cell r="B376">
            <v>190</v>
          </cell>
          <cell r="C376">
            <v>2</v>
          </cell>
          <cell r="D376" t="str">
            <v>VILLKORLIGT KTO</v>
          </cell>
        </row>
        <row r="377">
          <cell r="A377" t="str">
            <v>190240</v>
          </cell>
          <cell r="B377">
            <v>190</v>
          </cell>
          <cell r="C377">
            <v>240</v>
          </cell>
          <cell r="D377" t="str">
            <v>KONTOKREDIT</v>
          </cell>
        </row>
        <row r="378">
          <cell r="A378" t="str">
            <v>1903</v>
          </cell>
          <cell r="B378">
            <v>190</v>
          </cell>
          <cell r="C378">
            <v>3</v>
          </cell>
          <cell r="D378" t="str">
            <v>VILLKORLIGT KTO</v>
          </cell>
        </row>
        <row r="379">
          <cell r="A379" t="str">
            <v>190360</v>
          </cell>
          <cell r="B379">
            <v>190</v>
          </cell>
          <cell r="C379">
            <v>360</v>
          </cell>
          <cell r="D379" t="str">
            <v>KONTOKREDIT</v>
          </cell>
        </row>
        <row r="380">
          <cell r="A380" t="str">
            <v>190420</v>
          </cell>
          <cell r="B380">
            <v>190</v>
          </cell>
          <cell r="C380">
            <v>420</v>
          </cell>
          <cell r="D380" t="str">
            <v>KONTOKREDIT</v>
          </cell>
        </row>
        <row r="381">
          <cell r="A381" t="str">
            <v>190480</v>
          </cell>
          <cell r="B381">
            <v>190</v>
          </cell>
          <cell r="C381">
            <v>480</v>
          </cell>
          <cell r="D381" t="str">
            <v>KONTOKREDIT</v>
          </cell>
        </row>
        <row r="382">
          <cell r="A382" t="str">
            <v>190489</v>
          </cell>
          <cell r="B382">
            <v>190</v>
          </cell>
          <cell r="C382">
            <v>489</v>
          </cell>
          <cell r="D382" t="str">
            <v>NORMAL-KTO 48 M</v>
          </cell>
        </row>
        <row r="383">
          <cell r="A383" t="str">
            <v>190540</v>
          </cell>
          <cell r="B383">
            <v>190</v>
          </cell>
          <cell r="C383">
            <v>540</v>
          </cell>
          <cell r="D383" t="str">
            <v>KONTOKREDIT</v>
          </cell>
        </row>
        <row r="384">
          <cell r="A384" t="str">
            <v>190600</v>
          </cell>
          <cell r="B384">
            <v>190</v>
          </cell>
          <cell r="C384">
            <v>600</v>
          </cell>
          <cell r="D384" t="str">
            <v>KONTOKREDIT</v>
          </cell>
        </row>
        <row r="385">
          <cell r="A385" t="str">
            <v>190601</v>
          </cell>
          <cell r="B385">
            <v>190</v>
          </cell>
          <cell r="C385">
            <v>601</v>
          </cell>
          <cell r="D385" t="str">
            <v>KONTOKREDIT</v>
          </cell>
        </row>
        <row r="386">
          <cell r="A386" t="str">
            <v>190602</v>
          </cell>
          <cell r="B386">
            <v>190</v>
          </cell>
          <cell r="C386">
            <v>602</v>
          </cell>
          <cell r="D386" t="str">
            <v>KONTOKREDIT</v>
          </cell>
        </row>
        <row r="387">
          <cell r="A387" t="str">
            <v>19069</v>
          </cell>
          <cell r="B387">
            <v>190</v>
          </cell>
          <cell r="C387">
            <v>69</v>
          </cell>
          <cell r="D387" t="str">
            <v>SUPER-KTO 6 MÅN</v>
          </cell>
        </row>
        <row r="388">
          <cell r="A388" t="str">
            <v>190900</v>
          </cell>
          <cell r="B388">
            <v>190</v>
          </cell>
          <cell r="C388">
            <v>900</v>
          </cell>
          <cell r="D388" t="str">
            <v>KONTOKREDIT</v>
          </cell>
        </row>
        <row r="389">
          <cell r="A389" t="str">
            <v>1911</v>
          </cell>
          <cell r="B389">
            <v>191</v>
          </cell>
          <cell r="C389">
            <v>1</v>
          </cell>
          <cell r="D389" t="str">
            <v>VILLKORLIGT KTO</v>
          </cell>
        </row>
        <row r="390">
          <cell r="A390" t="str">
            <v>191189</v>
          </cell>
          <cell r="B390">
            <v>191</v>
          </cell>
          <cell r="C390">
            <v>189</v>
          </cell>
          <cell r="D390" t="str">
            <v>12 MÅN RÄNTEFRI</v>
          </cell>
        </row>
        <row r="391">
          <cell r="A391" t="str">
            <v>1912</v>
          </cell>
          <cell r="B391">
            <v>191</v>
          </cell>
          <cell r="C391">
            <v>2</v>
          </cell>
          <cell r="D391" t="str">
            <v>VILLKORLIGT KTO</v>
          </cell>
        </row>
        <row r="392">
          <cell r="A392" t="str">
            <v>191210</v>
          </cell>
          <cell r="B392">
            <v>191</v>
          </cell>
          <cell r="C392">
            <v>210</v>
          </cell>
          <cell r="D392" t="str">
            <v>BANKRÄNTA 15%</v>
          </cell>
        </row>
        <row r="393">
          <cell r="A393" t="str">
            <v>1913</v>
          </cell>
          <cell r="B393">
            <v>191</v>
          </cell>
          <cell r="C393">
            <v>3</v>
          </cell>
          <cell r="D393" t="str">
            <v>VILLKORLIGT KTO</v>
          </cell>
        </row>
        <row r="394">
          <cell r="A394" t="str">
            <v>191489</v>
          </cell>
          <cell r="B394">
            <v>191</v>
          </cell>
          <cell r="C394">
            <v>489</v>
          </cell>
          <cell r="D394" t="str">
            <v>48 M MED RÄNTA</v>
          </cell>
        </row>
        <row r="395">
          <cell r="A395" t="str">
            <v>19169</v>
          </cell>
          <cell r="B395">
            <v>191</v>
          </cell>
          <cell r="C395">
            <v>69</v>
          </cell>
          <cell r="D395" t="str">
            <v>RÄNTEFRITT 6MÅN</v>
          </cell>
        </row>
        <row r="396">
          <cell r="A396" t="str">
            <v>1921</v>
          </cell>
          <cell r="B396">
            <v>192</v>
          </cell>
          <cell r="C396">
            <v>1</v>
          </cell>
          <cell r="D396" t="str">
            <v>VILLKORLIGT KTO</v>
          </cell>
        </row>
        <row r="397">
          <cell r="A397" t="str">
            <v>192189</v>
          </cell>
          <cell r="B397">
            <v>192</v>
          </cell>
          <cell r="C397">
            <v>189</v>
          </cell>
          <cell r="D397" t="str">
            <v>12 MÅN RÄNTEFRI</v>
          </cell>
        </row>
        <row r="398">
          <cell r="A398" t="str">
            <v>1922</v>
          </cell>
          <cell r="B398">
            <v>192</v>
          </cell>
          <cell r="C398">
            <v>2</v>
          </cell>
          <cell r="D398" t="str">
            <v>VILLKORLIGT KTO</v>
          </cell>
        </row>
        <row r="399">
          <cell r="A399" t="str">
            <v>192210</v>
          </cell>
          <cell r="B399">
            <v>192</v>
          </cell>
          <cell r="C399">
            <v>210</v>
          </cell>
          <cell r="D399" t="str">
            <v>BANKRÄNTA 15%</v>
          </cell>
        </row>
        <row r="400">
          <cell r="A400" t="str">
            <v>1923</v>
          </cell>
          <cell r="B400">
            <v>192</v>
          </cell>
          <cell r="C400">
            <v>3</v>
          </cell>
          <cell r="D400" t="str">
            <v>VILLKORLIGT KTO</v>
          </cell>
        </row>
        <row r="401">
          <cell r="A401" t="str">
            <v>192489</v>
          </cell>
          <cell r="B401">
            <v>192</v>
          </cell>
          <cell r="C401">
            <v>489</v>
          </cell>
          <cell r="D401" t="str">
            <v>NORMALKONTO 60M</v>
          </cell>
        </row>
        <row r="402">
          <cell r="A402" t="str">
            <v>19269</v>
          </cell>
          <cell r="B402">
            <v>192</v>
          </cell>
          <cell r="C402">
            <v>69</v>
          </cell>
          <cell r="D402" t="str">
            <v>RÄNTEFRITT 4MÅN</v>
          </cell>
        </row>
        <row r="403">
          <cell r="A403" t="str">
            <v>1931</v>
          </cell>
          <cell r="B403">
            <v>193</v>
          </cell>
          <cell r="C403">
            <v>1</v>
          </cell>
          <cell r="D403" t="str">
            <v>VILLKORLIGT KTO</v>
          </cell>
        </row>
        <row r="404">
          <cell r="A404" t="str">
            <v>193189</v>
          </cell>
          <cell r="B404">
            <v>193</v>
          </cell>
          <cell r="C404">
            <v>189</v>
          </cell>
          <cell r="D404" t="str">
            <v>NORMAL-KTO 18 M</v>
          </cell>
        </row>
        <row r="405">
          <cell r="A405" t="str">
            <v>193192</v>
          </cell>
          <cell r="B405">
            <v>193</v>
          </cell>
          <cell r="C405">
            <v>192</v>
          </cell>
          <cell r="D405" t="str">
            <v>VILLK KONTO 24M</v>
          </cell>
        </row>
        <row r="406">
          <cell r="A406" t="str">
            <v>193193</v>
          </cell>
          <cell r="B406">
            <v>193</v>
          </cell>
          <cell r="C406">
            <v>193</v>
          </cell>
          <cell r="D406" t="str">
            <v>VILLK KTO 48 M</v>
          </cell>
        </row>
        <row r="407">
          <cell r="A407" t="str">
            <v>1932</v>
          </cell>
          <cell r="B407">
            <v>193</v>
          </cell>
          <cell r="C407">
            <v>2</v>
          </cell>
          <cell r="D407" t="str">
            <v>VILLKORLIGT KTO</v>
          </cell>
        </row>
        <row r="408">
          <cell r="A408" t="str">
            <v>193210</v>
          </cell>
          <cell r="B408">
            <v>193</v>
          </cell>
          <cell r="C408">
            <v>210</v>
          </cell>
          <cell r="D408" t="str">
            <v>BANKRÄNTA 15%</v>
          </cell>
        </row>
        <row r="409">
          <cell r="A409" t="str">
            <v>1933</v>
          </cell>
          <cell r="B409">
            <v>193</v>
          </cell>
          <cell r="C409">
            <v>3</v>
          </cell>
          <cell r="D409" t="str">
            <v>VILLKORLIGT KTO</v>
          </cell>
        </row>
        <row r="410">
          <cell r="A410" t="str">
            <v>193489</v>
          </cell>
          <cell r="B410">
            <v>193</v>
          </cell>
          <cell r="C410">
            <v>489</v>
          </cell>
          <cell r="D410" t="str">
            <v>NORMAL-KTO 48 M</v>
          </cell>
        </row>
        <row r="411">
          <cell r="A411" t="str">
            <v>19369</v>
          </cell>
          <cell r="B411">
            <v>193</v>
          </cell>
          <cell r="C411">
            <v>69</v>
          </cell>
          <cell r="D411" t="str">
            <v>RÄNTEFRITT 1/5</v>
          </cell>
        </row>
        <row r="412">
          <cell r="A412" t="str">
            <v>1941</v>
          </cell>
          <cell r="B412">
            <v>194</v>
          </cell>
          <cell r="C412">
            <v>1</v>
          </cell>
          <cell r="D412" t="str">
            <v>VILLKORLIGT KTO</v>
          </cell>
        </row>
        <row r="413">
          <cell r="A413" t="str">
            <v>194189</v>
          </cell>
          <cell r="B413">
            <v>194</v>
          </cell>
          <cell r="C413">
            <v>189</v>
          </cell>
          <cell r="D413" t="str">
            <v>NORMAL-KTO 18 M</v>
          </cell>
        </row>
        <row r="414">
          <cell r="A414" t="str">
            <v>194193</v>
          </cell>
          <cell r="B414">
            <v>194</v>
          </cell>
          <cell r="C414">
            <v>193</v>
          </cell>
          <cell r="D414" t="str">
            <v>VILLK KTO 48 M</v>
          </cell>
        </row>
        <row r="415">
          <cell r="A415" t="str">
            <v>1942</v>
          </cell>
          <cell r="B415">
            <v>194</v>
          </cell>
          <cell r="C415">
            <v>2</v>
          </cell>
          <cell r="D415" t="str">
            <v>VILLKORLIGT KTO</v>
          </cell>
        </row>
        <row r="416">
          <cell r="A416" t="str">
            <v>194210</v>
          </cell>
          <cell r="B416">
            <v>194</v>
          </cell>
          <cell r="C416">
            <v>210</v>
          </cell>
          <cell r="D416" t="str">
            <v>BANKRÄNTA 15%</v>
          </cell>
        </row>
        <row r="417">
          <cell r="A417" t="str">
            <v>1943</v>
          </cell>
          <cell r="B417">
            <v>194</v>
          </cell>
          <cell r="C417">
            <v>3</v>
          </cell>
          <cell r="D417" t="str">
            <v>VILLKORLIGT KTO</v>
          </cell>
        </row>
        <row r="418">
          <cell r="A418" t="str">
            <v>1944</v>
          </cell>
          <cell r="B418">
            <v>194</v>
          </cell>
          <cell r="C418">
            <v>4</v>
          </cell>
          <cell r="D418" t="str">
            <v>VILLKORLIGT KTO</v>
          </cell>
        </row>
        <row r="419">
          <cell r="A419" t="str">
            <v>194489</v>
          </cell>
          <cell r="B419">
            <v>194</v>
          </cell>
          <cell r="C419">
            <v>489</v>
          </cell>
          <cell r="D419" t="str">
            <v>NORMAL-KTO 48 M</v>
          </cell>
        </row>
        <row r="420">
          <cell r="A420" t="str">
            <v>1945</v>
          </cell>
          <cell r="B420">
            <v>194</v>
          </cell>
          <cell r="C420">
            <v>5</v>
          </cell>
          <cell r="D420" t="str">
            <v>SPECIAL AVTAL 5</v>
          </cell>
        </row>
        <row r="421">
          <cell r="A421" t="str">
            <v>19469</v>
          </cell>
          <cell r="B421">
            <v>194</v>
          </cell>
          <cell r="C421">
            <v>69</v>
          </cell>
          <cell r="D421" t="str">
            <v>RÄNTEFRITT 1/5</v>
          </cell>
        </row>
        <row r="422">
          <cell r="A422" t="str">
            <v>195189</v>
          </cell>
          <cell r="B422">
            <v>195</v>
          </cell>
          <cell r="C422">
            <v>189</v>
          </cell>
          <cell r="D422" t="str">
            <v>NORMAL-KTO 18 M</v>
          </cell>
        </row>
        <row r="423">
          <cell r="A423" t="str">
            <v>195210</v>
          </cell>
          <cell r="B423">
            <v>195</v>
          </cell>
          <cell r="C423">
            <v>210</v>
          </cell>
          <cell r="D423" t="str">
            <v>BANKRÄNTA 15%</v>
          </cell>
        </row>
        <row r="424">
          <cell r="A424" t="str">
            <v>195489</v>
          </cell>
          <cell r="B424">
            <v>195</v>
          </cell>
          <cell r="C424">
            <v>489</v>
          </cell>
          <cell r="D424" t="str">
            <v>NORMAL-KTO 60 M</v>
          </cell>
        </row>
        <row r="425">
          <cell r="A425" t="str">
            <v>19569</v>
          </cell>
          <cell r="B425">
            <v>195</v>
          </cell>
          <cell r="C425">
            <v>69</v>
          </cell>
          <cell r="D425" t="str">
            <v>RÄNTEFRITT 1/4</v>
          </cell>
        </row>
        <row r="426">
          <cell r="A426" t="str">
            <v>196111</v>
          </cell>
          <cell r="B426">
            <v>196</v>
          </cell>
          <cell r="C426">
            <v>111</v>
          </cell>
          <cell r="D426" t="str">
            <v>RÄNTEFRITT JAN</v>
          </cell>
        </row>
        <row r="427">
          <cell r="A427" t="str">
            <v>196189</v>
          </cell>
          <cell r="B427">
            <v>196</v>
          </cell>
          <cell r="C427">
            <v>189</v>
          </cell>
          <cell r="D427" t="str">
            <v>NORMAL KTO 18 M</v>
          </cell>
        </row>
        <row r="428">
          <cell r="A428" t="str">
            <v>196210</v>
          </cell>
          <cell r="B428">
            <v>196</v>
          </cell>
          <cell r="C428">
            <v>210</v>
          </cell>
          <cell r="D428" t="str">
            <v>BANKRÄNTA 15%</v>
          </cell>
        </row>
        <row r="429">
          <cell r="A429" t="str">
            <v>196489</v>
          </cell>
          <cell r="B429">
            <v>196</v>
          </cell>
          <cell r="C429">
            <v>489</v>
          </cell>
          <cell r="D429" t="str">
            <v>NORMAL KTO 60 M</v>
          </cell>
        </row>
        <row r="430">
          <cell r="A430" t="str">
            <v>19669</v>
          </cell>
          <cell r="B430">
            <v>196</v>
          </cell>
          <cell r="C430">
            <v>69</v>
          </cell>
          <cell r="D430" t="str">
            <v>RÄNTEFRITT 1/5</v>
          </cell>
        </row>
        <row r="431">
          <cell r="A431" t="str">
            <v>197189</v>
          </cell>
          <cell r="B431">
            <v>197</v>
          </cell>
          <cell r="C431">
            <v>189</v>
          </cell>
          <cell r="D431" t="str">
            <v>NORMAL KTO 18 M</v>
          </cell>
        </row>
        <row r="432">
          <cell r="A432" t="str">
            <v>197210</v>
          </cell>
          <cell r="B432">
            <v>197</v>
          </cell>
          <cell r="C432">
            <v>210</v>
          </cell>
          <cell r="D432" t="str">
            <v>BANKRÄNTA 15%</v>
          </cell>
        </row>
        <row r="433">
          <cell r="A433" t="str">
            <v>197489</v>
          </cell>
          <cell r="B433">
            <v>197</v>
          </cell>
          <cell r="C433">
            <v>489</v>
          </cell>
          <cell r="D433" t="str">
            <v>NORMAL KTO 60 M</v>
          </cell>
        </row>
        <row r="434">
          <cell r="A434" t="str">
            <v>19769</v>
          </cell>
          <cell r="B434">
            <v>197</v>
          </cell>
          <cell r="C434">
            <v>69</v>
          </cell>
          <cell r="D434" t="str">
            <v>RÄNTEFRITT 1/5</v>
          </cell>
        </row>
        <row r="435">
          <cell r="A435" t="str">
            <v>198189</v>
          </cell>
          <cell r="B435">
            <v>198</v>
          </cell>
          <cell r="C435">
            <v>189</v>
          </cell>
          <cell r="D435" t="str">
            <v>12 MÅN UTAN RTA</v>
          </cell>
        </row>
        <row r="436">
          <cell r="A436" t="str">
            <v>198210</v>
          </cell>
          <cell r="B436">
            <v>198</v>
          </cell>
          <cell r="C436">
            <v>210</v>
          </cell>
          <cell r="D436" t="str">
            <v>BANKRÄNTA 15%</v>
          </cell>
        </row>
        <row r="437">
          <cell r="A437" t="str">
            <v>198489</v>
          </cell>
          <cell r="B437">
            <v>198</v>
          </cell>
          <cell r="C437">
            <v>489</v>
          </cell>
          <cell r="D437" t="str">
            <v>NORMAL KTO 60 M</v>
          </cell>
        </row>
        <row r="438">
          <cell r="A438" t="str">
            <v>19869</v>
          </cell>
          <cell r="B438">
            <v>198</v>
          </cell>
          <cell r="C438">
            <v>69</v>
          </cell>
          <cell r="D438" t="str">
            <v>RÄNTEFRITT 4MÅN</v>
          </cell>
        </row>
        <row r="439">
          <cell r="A439" t="str">
            <v>1991</v>
          </cell>
          <cell r="B439">
            <v>199</v>
          </cell>
          <cell r="C439">
            <v>1</v>
          </cell>
          <cell r="D439" t="str">
            <v>VILLKORLIGT KTO</v>
          </cell>
        </row>
        <row r="440">
          <cell r="A440" t="str">
            <v>199189</v>
          </cell>
          <cell r="B440">
            <v>199</v>
          </cell>
          <cell r="C440">
            <v>189</v>
          </cell>
          <cell r="D440" t="str">
            <v>NORMAL-KTO 18 M</v>
          </cell>
        </row>
        <row r="441">
          <cell r="A441" t="str">
            <v>1992</v>
          </cell>
          <cell r="B441">
            <v>199</v>
          </cell>
          <cell r="C441">
            <v>2</v>
          </cell>
          <cell r="D441" t="str">
            <v>VILLKORLIGT KTO</v>
          </cell>
        </row>
        <row r="442">
          <cell r="A442" t="str">
            <v>199210</v>
          </cell>
          <cell r="B442">
            <v>199</v>
          </cell>
          <cell r="C442">
            <v>210</v>
          </cell>
          <cell r="D442" t="str">
            <v>BANKRÄNTA 15%</v>
          </cell>
        </row>
        <row r="443">
          <cell r="A443" t="str">
            <v>1993</v>
          </cell>
          <cell r="B443">
            <v>199</v>
          </cell>
          <cell r="C443">
            <v>3</v>
          </cell>
          <cell r="D443" t="str">
            <v>VILLKORLIGT KTO</v>
          </cell>
        </row>
        <row r="444">
          <cell r="A444" t="str">
            <v>199489</v>
          </cell>
          <cell r="B444">
            <v>199</v>
          </cell>
          <cell r="C444">
            <v>489</v>
          </cell>
          <cell r="D444" t="str">
            <v>NORMALKONTO 60M</v>
          </cell>
        </row>
        <row r="445">
          <cell r="A445" t="str">
            <v>19969</v>
          </cell>
          <cell r="B445">
            <v>199</v>
          </cell>
          <cell r="C445">
            <v>69</v>
          </cell>
          <cell r="D445" t="str">
            <v>SPECIAL-KTO 1/5</v>
          </cell>
        </row>
        <row r="446">
          <cell r="A446" t="str">
            <v>2011</v>
          </cell>
          <cell r="B446">
            <v>201</v>
          </cell>
          <cell r="C446">
            <v>1</v>
          </cell>
          <cell r="D446" t="str">
            <v>VILLKORLIGT KTO</v>
          </cell>
        </row>
        <row r="447">
          <cell r="A447" t="str">
            <v>201111</v>
          </cell>
          <cell r="B447">
            <v>201</v>
          </cell>
          <cell r="C447">
            <v>111</v>
          </cell>
          <cell r="D447" t="str">
            <v>RÄNTEFRITT 1/11</v>
          </cell>
        </row>
        <row r="448">
          <cell r="A448" t="str">
            <v>201119</v>
          </cell>
          <cell r="B448">
            <v>201</v>
          </cell>
          <cell r="C448">
            <v>119</v>
          </cell>
          <cell r="D448" t="str">
            <v>RÄNTEFRITT 1/11</v>
          </cell>
        </row>
        <row r="449">
          <cell r="A449" t="str">
            <v>20112</v>
          </cell>
          <cell r="B449">
            <v>201</v>
          </cell>
          <cell r="C449">
            <v>12</v>
          </cell>
          <cell r="D449" t="str">
            <v>RÄNTEFRITT 1/12</v>
          </cell>
        </row>
        <row r="450">
          <cell r="A450" t="str">
            <v>201129</v>
          </cell>
          <cell r="B450">
            <v>201</v>
          </cell>
          <cell r="C450">
            <v>129</v>
          </cell>
          <cell r="D450" t="str">
            <v>RÄNTEFRITT 1/12</v>
          </cell>
        </row>
        <row r="451">
          <cell r="A451" t="str">
            <v>201191</v>
          </cell>
          <cell r="B451">
            <v>201</v>
          </cell>
          <cell r="C451">
            <v>191</v>
          </cell>
          <cell r="D451" t="str">
            <v>VILLK KTO 12 M</v>
          </cell>
        </row>
        <row r="452">
          <cell r="A452" t="str">
            <v>201192</v>
          </cell>
          <cell r="B452">
            <v>201</v>
          </cell>
          <cell r="C452">
            <v>192</v>
          </cell>
          <cell r="D452" t="str">
            <v>VILLK KONTO 24M</v>
          </cell>
        </row>
        <row r="453">
          <cell r="A453" t="str">
            <v>201193</v>
          </cell>
          <cell r="B453">
            <v>201</v>
          </cell>
          <cell r="C453">
            <v>193</v>
          </cell>
          <cell r="D453" t="str">
            <v>VILLK KTO 48 M</v>
          </cell>
        </row>
        <row r="454">
          <cell r="A454" t="str">
            <v>2012</v>
          </cell>
          <cell r="B454">
            <v>201</v>
          </cell>
          <cell r="C454">
            <v>2</v>
          </cell>
          <cell r="D454" t="str">
            <v>VILLKORLIGT KTO</v>
          </cell>
        </row>
        <row r="455">
          <cell r="A455" t="str">
            <v>201209</v>
          </cell>
          <cell r="B455">
            <v>201</v>
          </cell>
          <cell r="C455">
            <v>209</v>
          </cell>
          <cell r="D455" t="str">
            <v>BUDGET-KTO 24 M</v>
          </cell>
        </row>
        <row r="456">
          <cell r="A456" t="str">
            <v>2013</v>
          </cell>
          <cell r="B456">
            <v>201</v>
          </cell>
          <cell r="C456">
            <v>3</v>
          </cell>
          <cell r="D456" t="str">
            <v>VILLKORLIGT KTO</v>
          </cell>
        </row>
        <row r="457">
          <cell r="A457" t="str">
            <v>201907</v>
          </cell>
          <cell r="B457">
            <v>201</v>
          </cell>
          <cell r="C457">
            <v>907</v>
          </cell>
          <cell r="D457" t="str">
            <v>NORMAL-KTO 1/28</v>
          </cell>
        </row>
        <row r="458">
          <cell r="A458" t="str">
            <v>201908</v>
          </cell>
          <cell r="B458">
            <v>201</v>
          </cell>
          <cell r="C458">
            <v>908</v>
          </cell>
          <cell r="D458" t="str">
            <v>NORMAL-KTO 1/28</v>
          </cell>
        </row>
        <row r="459">
          <cell r="A459" t="str">
            <v>201909</v>
          </cell>
          <cell r="B459">
            <v>201</v>
          </cell>
          <cell r="C459">
            <v>909</v>
          </cell>
          <cell r="D459" t="str">
            <v>NORMAL_KTO 1/28</v>
          </cell>
        </row>
        <row r="460">
          <cell r="A460" t="str">
            <v>2021</v>
          </cell>
          <cell r="B460">
            <v>202</v>
          </cell>
          <cell r="C460">
            <v>1</v>
          </cell>
          <cell r="D460" t="str">
            <v>VILLKORLIGT KTO</v>
          </cell>
        </row>
        <row r="461">
          <cell r="A461" t="str">
            <v>20211</v>
          </cell>
          <cell r="B461">
            <v>202</v>
          </cell>
          <cell r="C461">
            <v>11</v>
          </cell>
          <cell r="D461" t="str">
            <v>VILLKORL KONTO</v>
          </cell>
        </row>
        <row r="462">
          <cell r="A462" t="str">
            <v>202111</v>
          </cell>
          <cell r="B462">
            <v>202</v>
          </cell>
          <cell r="C462">
            <v>111</v>
          </cell>
          <cell r="D462" t="str">
            <v>RÄNTEFRITT 1/11</v>
          </cell>
        </row>
        <row r="463">
          <cell r="A463" t="str">
            <v>202119</v>
          </cell>
          <cell r="B463">
            <v>202</v>
          </cell>
          <cell r="C463">
            <v>119</v>
          </cell>
          <cell r="D463" t="str">
            <v>RÄNTEFRITT 1/11</v>
          </cell>
        </row>
        <row r="464">
          <cell r="A464" t="str">
            <v>202129</v>
          </cell>
          <cell r="B464">
            <v>202</v>
          </cell>
          <cell r="C464">
            <v>129</v>
          </cell>
          <cell r="D464" t="str">
            <v>RÄNTEFRITT 1/12</v>
          </cell>
        </row>
        <row r="465">
          <cell r="A465" t="str">
            <v>202191</v>
          </cell>
          <cell r="B465">
            <v>202</v>
          </cell>
          <cell r="C465">
            <v>191</v>
          </cell>
          <cell r="D465" t="str">
            <v>VILLK KONTO</v>
          </cell>
        </row>
        <row r="466">
          <cell r="A466" t="str">
            <v>202193</v>
          </cell>
          <cell r="B466">
            <v>202</v>
          </cell>
          <cell r="C466">
            <v>193</v>
          </cell>
          <cell r="D466" t="str">
            <v>VILLK KTO 48 M</v>
          </cell>
        </row>
        <row r="467">
          <cell r="A467" t="str">
            <v>2022</v>
          </cell>
          <cell r="B467">
            <v>202</v>
          </cell>
          <cell r="C467">
            <v>2</v>
          </cell>
          <cell r="D467" t="str">
            <v>VILLKORLIGT KTO</v>
          </cell>
        </row>
        <row r="468">
          <cell r="A468" t="str">
            <v>202209</v>
          </cell>
          <cell r="B468">
            <v>202</v>
          </cell>
          <cell r="C468">
            <v>209</v>
          </cell>
          <cell r="D468" t="str">
            <v>BUDGET-KTO 24 M</v>
          </cell>
        </row>
        <row r="469">
          <cell r="A469" t="str">
            <v>2023</v>
          </cell>
          <cell r="B469">
            <v>202</v>
          </cell>
          <cell r="C469">
            <v>3</v>
          </cell>
          <cell r="D469" t="str">
            <v>VILLKORLIGT KTO</v>
          </cell>
        </row>
        <row r="470">
          <cell r="A470" t="str">
            <v>202907</v>
          </cell>
          <cell r="B470">
            <v>202</v>
          </cell>
          <cell r="C470">
            <v>907</v>
          </cell>
          <cell r="D470" t="str">
            <v>NORMAL-KTO 1/28</v>
          </cell>
        </row>
        <row r="471">
          <cell r="A471" t="str">
            <v>202908</v>
          </cell>
          <cell r="B471">
            <v>202</v>
          </cell>
          <cell r="C471">
            <v>908</v>
          </cell>
          <cell r="D471" t="str">
            <v>NORMAL-KTO 1/28</v>
          </cell>
        </row>
        <row r="472">
          <cell r="A472" t="str">
            <v>202909</v>
          </cell>
          <cell r="B472">
            <v>202</v>
          </cell>
          <cell r="C472">
            <v>909</v>
          </cell>
          <cell r="D472" t="str">
            <v>NORMAL-KTO 1/28</v>
          </cell>
        </row>
        <row r="473">
          <cell r="A473" t="str">
            <v>2031</v>
          </cell>
          <cell r="B473">
            <v>203</v>
          </cell>
          <cell r="C473">
            <v>1</v>
          </cell>
          <cell r="D473" t="str">
            <v>VILLKORLIGT KTO</v>
          </cell>
        </row>
        <row r="474">
          <cell r="A474" t="str">
            <v>203101</v>
          </cell>
          <cell r="B474">
            <v>203</v>
          </cell>
          <cell r="C474">
            <v>101</v>
          </cell>
          <cell r="D474" t="str">
            <v>EJ AKTIVT</v>
          </cell>
        </row>
        <row r="475">
          <cell r="A475" t="str">
            <v>203111</v>
          </cell>
          <cell r="B475">
            <v>203</v>
          </cell>
          <cell r="C475">
            <v>111</v>
          </cell>
          <cell r="D475" t="str">
            <v>RÄNTEFRITT 1/11</v>
          </cell>
        </row>
        <row r="476">
          <cell r="A476" t="str">
            <v>203112</v>
          </cell>
          <cell r="B476">
            <v>203</v>
          </cell>
          <cell r="C476">
            <v>112</v>
          </cell>
          <cell r="D476" t="str">
            <v>RÄNTEFRITT 1/11</v>
          </cell>
        </row>
        <row r="477">
          <cell r="A477" t="str">
            <v>203129</v>
          </cell>
          <cell r="B477">
            <v>203</v>
          </cell>
          <cell r="C477">
            <v>129</v>
          </cell>
          <cell r="D477" t="str">
            <v>RÄNTEFR 1/10-A</v>
          </cell>
        </row>
        <row r="478">
          <cell r="A478" t="str">
            <v>203192</v>
          </cell>
          <cell r="B478">
            <v>203</v>
          </cell>
          <cell r="C478">
            <v>192</v>
          </cell>
          <cell r="D478" t="str">
            <v>VILLK KTO 24 M</v>
          </cell>
        </row>
        <row r="479">
          <cell r="A479" t="str">
            <v>203193</v>
          </cell>
          <cell r="B479">
            <v>203</v>
          </cell>
          <cell r="C479">
            <v>193</v>
          </cell>
          <cell r="D479" t="str">
            <v>VILLK KTO 48 M</v>
          </cell>
        </row>
        <row r="480">
          <cell r="A480" t="str">
            <v>2032</v>
          </cell>
          <cell r="B480">
            <v>203</v>
          </cell>
          <cell r="C480">
            <v>2</v>
          </cell>
          <cell r="D480" t="str">
            <v>VILLKORLIGT KTO</v>
          </cell>
        </row>
        <row r="481">
          <cell r="A481" t="str">
            <v>203209</v>
          </cell>
          <cell r="B481">
            <v>203</v>
          </cell>
          <cell r="C481">
            <v>209</v>
          </cell>
          <cell r="D481" t="str">
            <v>FAST RÄNTA 15%</v>
          </cell>
        </row>
        <row r="482">
          <cell r="A482" t="str">
            <v>203210</v>
          </cell>
          <cell r="B482">
            <v>203</v>
          </cell>
          <cell r="C482">
            <v>210</v>
          </cell>
          <cell r="D482" t="str">
            <v>BANKRÄNTA 15%</v>
          </cell>
        </row>
        <row r="483">
          <cell r="A483" t="str">
            <v>203297</v>
          </cell>
          <cell r="B483">
            <v>203</v>
          </cell>
          <cell r="C483">
            <v>297</v>
          </cell>
          <cell r="D483" t="str">
            <v>FAST RÄNTA 15%</v>
          </cell>
        </row>
        <row r="484">
          <cell r="A484" t="str">
            <v>203298</v>
          </cell>
          <cell r="B484">
            <v>203</v>
          </cell>
          <cell r="C484">
            <v>298</v>
          </cell>
          <cell r="D484" t="str">
            <v>FAST RÄNTA 15%</v>
          </cell>
        </row>
        <row r="485">
          <cell r="A485" t="str">
            <v>203299</v>
          </cell>
          <cell r="B485">
            <v>203</v>
          </cell>
          <cell r="C485">
            <v>299</v>
          </cell>
          <cell r="D485" t="str">
            <v>24 MÅN LÅGRÄNTA</v>
          </cell>
        </row>
        <row r="486">
          <cell r="A486" t="str">
            <v>2033</v>
          </cell>
          <cell r="B486">
            <v>203</v>
          </cell>
          <cell r="C486">
            <v>3</v>
          </cell>
          <cell r="D486" t="str">
            <v>VILLKORLIGT KTO</v>
          </cell>
        </row>
        <row r="487">
          <cell r="A487" t="str">
            <v>2036</v>
          </cell>
          <cell r="B487">
            <v>203</v>
          </cell>
          <cell r="C487">
            <v>6</v>
          </cell>
          <cell r="D487" t="str">
            <v>VILLKORLIGT KTO</v>
          </cell>
        </row>
        <row r="488">
          <cell r="A488" t="str">
            <v>2037</v>
          </cell>
          <cell r="B488">
            <v>203</v>
          </cell>
          <cell r="C488">
            <v>7</v>
          </cell>
          <cell r="D488" t="str">
            <v>VILLKORLIGT KTO</v>
          </cell>
        </row>
        <row r="489">
          <cell r="A489" t="str">
            <v>203907</v>
          </cell>
          <cell r="B489">
            <v>203</v>
          </cell>
          <cell r="C489">
            <v>907</v>
          </cell>
          <cell r="D489" t="str">
            <v>NORMAL-KTO 1/28</v>
          </cell>
        </row>
        <row r="490">
          <cell r="A490" t="str">
            <v>203908</v>
          </cell>
          <cell r="B490">
            <v>203</v>
          </cell>
          <cell r="C490">
            <v>908</v>
          </cell>
          <cell r="D490" t="str">
            <v>NORMAL-KTO 1/28</v>
          </cell>
        </row>
        <row r="491">
          <cell r="A491" t="str">
            <v>203910</v>
          </cell>
          <cell r="B491">
            <v>203</v>
          </cell>
          <cell r="C491">
            <v>910</v>
          </cell>
          <cell r="D491" t="str">
            <v>NORMAL-KTO 60 M</v>
          </cell>
        </row>
        <row r="492">
          <cell r="A492" t="str">
            <v>203912</v>
          </cell>
          <cell r="B492">
            <v>203</v>
          </cell>
          <cell r="C492">
            <v>912</v>
          </cell>
          <cell r="D492" t="str">
            <v>NORMAL-KTO 60 M</v>
          </cell>
        </row>
        <row r="493">
          <cell r="A493" t="str">
            <v>2041</v>
          </cell>
          <cell r="B493">
            <v>204</v>
          </cell>
          <cell r="C493">
            <v>1</v>
          </cell>
          <cell r="D493" t="str">
            <v>VILLKORLIGT KTO</v>
          </cell>
        </row>
        <row r="494">
          <cell r="A494" t="str">
            <v>204111</v>
          </cell>
          <cell r="B494">
            <v>204</v>
          </cell>
          <cell r="C494">
            <v>111</v>
          </cell>
          <cell r="D494" t="str">
            <v>RÄNTEFRITT 1/11</v>
          </cell>
        </row>
        <row r="495">
          <cell r="A495" t="str">
            <v>204112</v>
          </cell>
          <cell r="B495">
            <v>204</v>
          </cell>
          <cell r="C495">
            <v>112</v>
          </cell>
          <cell r="D495" t="str">
            <v>12 M NOLL RÄNTA</v>
          </cell>
        </row>
        <row r="496">
          <cell r="A496" t="str">
            <v>204129</v>
          </cell>
          <cell r="B496">
            <v>204</v>
          </cell>
          <cell r="C496">
            <v>129</v>
          </cell>
          <cell r="D496" t="str">
            <v>RÄNTEFR 1/10- A</v>
          </cell>
        </row>
        <row r="497">
          <cell r="A497" t="str">
            <v>204191</v>
          </cell>
          <cell r="B497">
            <v>204</v>
          </cell>
          <cell r="C497">
            <v>191</v>
          </cell>
          <cell r="D497" t="str">
            <v>VILLK KTO 12 M</v>
          </cell>
        </row>
        <row r="498">
          <cell r="A498" t="str">
            <v>204193</v>
          </cell>
          <cell r="B498">
            <v>204</v>
          </cell>
          <cell r="C498">
            <v>193</v>
          </cell>
          <cell r="D498" t="str">
            <v>VILLK KTO 48 M</v>
          </cell>
        </row>
        <row r="499">
          <cell r="A499" t="str">
            <v>2042</v>
          </cell>
          <cell r="B499">
            <v>204</v>
          </cell>
          <cell r="C499">
            <v>2</v>
          </cell>
          <cell r="D499" t="str">
            <v>VILLKORLIGT KTO</v>
          </cell>
        </row>
        <row r="500">
          <cell r="A500" t="str">
            <v>204209</v>
          </cell>
          <cell r="B500">
            <v>204</v>
          </cell>
          <cell r="C500">
            <v>209</v>
          </cell>
          <cell r="D500" t="str">
            <v>FAST RÄNTA 15%</v>
          </cell>
        </row>
        <row r="501">
          <cell r="A501" t="str">
            <v>204210</v>
          </cell>
          <cell r="B501">
            <v>204</v>
          </cell>
          <cell r="C501">
            <v>210</v>
          </cell>
          <cell r="D501" t="str">
            <v>BANKRÄNTA 15%</v>
          </cell>
        </row>
        <row r="502">
          <cell r="A502" t="str">
            <v>2043</v>
          </cell>
          <cell r="B502">
            <v>204</v>
          </cell>
          <cell r="C502">
            <v>3</v>
          </cell>
          <cell r="D502" t="str">
            <v>VILLKORLIGT KTO</v>
          </cell>
        </row>
        <row r="503">
          <cell r="A503" t="str">
            <v>2046</v>
          </cell>
          <cell r="B503">
            <v>204</v>
          </cell>
          <cell r="C503">
            <v>6</v>
          </cell>
          <cell r="D503" t="str">
            <v>VILLKORL KONTO</v>
          </cell>
        </row>
        <row r="504">
          <cell r="A504" t="str">
            <v>204907</v>
          </cell>
          <cell r="B504">
            <v>204</v>
          </cell>
          <cell r="C504">
            <v>907</v>
          </cell>
          <cell r="D504" t="str">
            <v>NORMAL-KTO 1/28</v>
          </cell>
        </row>
        <row r="505">
          <cell r="A505" t="str">
            <v>204908</v>
          </cell>
          <cell r="B505">
            <v>204</v>
          </cell>
          <cell r="C505">
            <v>908</v>
          </cell>
          <cell r="D505" t="str">
            <v>NORMAL-KTO 1/28</v>
          </cell>
        </row>
        <row r="506">
          <cell r="A506" t="str">
            <v>204912</v>
          </cell>
          <cell r="B506">
            <v>204</v>
          </cell>
          <cell r="C506">
            <v>912</v>
          </cell>
          <cell r="D506" t="str">
            <v>60 MÅN NORM KTO</v>
          </cell>
        </row>
        <row r="507">
          <cell r="A507" t="str">
            <v>205111</v>
          </cell>
          <cell r="B507">
            <v>205</v>
          </cell>
          <cell r="C507">
            <v>111</v>
          </cell>
          <cell r="D507" t="str">
            <v>RÄNTEFRITT 1/9</v>
          </cell>
        </row>
        <row r="508">
          <cell r="A508" t="str">
            <v>205112</v>
          </cell>
          <cell r="B508">
            <v>205</v>
          </cell>
          <cell r="C508">
            <v>112</v>
          </cell>
          <cell r="D508" t="str">
            <v>RÄNTEFRITT 1/9</v>
          </cell>
        </row>
        <row r="509">
          <cell r="A509" t="str">
            <v>205209</v>
          </cell>
          <cell r="B509">
            <v>205</v>
          </cell>
          <cell r="C509">
            <v>209</v>
          </cell>
          <cell r="D509" t="str">
            <v>FAST RÄNTA 15%</v>
          </cell>
        </row>
        <row r="510">
          <cell r="A510" t="str">
            <v>205210</v>
          </cell>
          <cell r="B510">
            <v>205</v>
          </cell>
          <cell r="C510">
            <v>210</v>
          </cell>
          <cell r="D510" t="str">
            <v>BANKRÄNTA 15%</v>
          </cell>
        </row>
        <row r="511">
          <cell r="A511" t="str">
            <v>205297</v>
          </cell>
          <cell r="B511">
            <v>205</v>
          </cell>
          <cell r="C511">
            <v>297</v>
          </cell>
          <cell r="D511" t="str">
            <v>FAST RÄNTA 15%</v>
          </cell>
        </row>
        <row r="512">
          <cell r="A512" t="str">
            <v>205298</v>
          </cell>
          <cell r="B512">
            <v>205</v>
          </cell>
          <cell r="C512">
            <v>298</v>
          </cell>
          <cell r="D512" t="str">
            <v>FAST RÄNTA 15%</v>
          </cell>
        </row>
        <row r="513">
          <cell r="A513" t="str">
            <v>2054</v>
          </cell>
          <cell r="B513">
            <v>205</v>
          </cell>
          <cell r="C513">
            <v>4</v>
          </cell>
          <cell r="D513" t="str">
            <v>VILLKORL KONTO</v>
          </cell>
        </row>
        <row r="514">
          <cell r="A514" t="str">
            <v>205907</v>
          </cell>
          <cell r="B514">
            <v>205</v>
          </cell>
          <cell r="C514">
            <v>907</v>
          </cell>
          <cell r="D514" t="str">
            <v>NORMAL-KTO 60 M</v>
          </cell>
        </row>
        <row r="515">
          <cell r="A515" t="str">
            <v>205912</v>
          </cell>
          <cell r="B515">
            <v>205</v>
          </cell>
          <cell r="C515">
            <v>912</v>
          </cell>
          <cell r="D515" t="str">
            <v>BANKRÄNTA 15%</v>
          </cell>
        </row>
        <row r="516">
          <cell r="A516" t="str">
            <v>2111</v>
          </cell>
          <cell r="B516">
            <v>211</v>
          </cell>
          <cell r="C516">
            <v>1</v>
          </cell>
          <cell r="D516" t="str">
            <v>VILLKORLIGT KTO</v>
          </cell>
        </row>
        <row r="517">
          <cell r="A517" t="str">
            <v>211111</v>
          </cell>
          <cell r="B517">
            <v>211</v>
          </cell>
          <cell r="C517">
            <v>111</v>
          </cell>
          <cell r="D517" t="str">
            <v>HELAN &amp; HALVAN</v>
          </cell>
        </row>
        <row r="518">
          <cell r="A518" t="str">
            <v>211112</v>
          </cell>
          <cell r="B518">
            <v>211</v>
          </cell>
          <cell r="C518">
            <v>112</v>
          </cell>
          <cell r="D518" t="str">
            <v>UTAN RTA-951231</v>
          </cell>
        </row>
        <row r="519">
          <cell r="A519" t="str">
            <v>211113</v>
          </cell>
          <cell r="B519">
            <v>211</v>
          </cell>
          <cell r="C519">
            <v>113</v>
          </cell>
          <cell r="D519" t="str">
            <v>48 MÅN 19,08%</v>
          </cell>
        </row>
        <row r="520">
          <cell r="A520" t="str">
            <v>211119</v>
          </cell>
          <cell r="B520">
            <v>211</v>
          </cell>
          <cell r="C520">
            <v>119</v>
          </cell>
          <cell r="D520" t="str">
            <v>RÄNTEFR -931231</v>
          </cell>
        </row>
        <row r="521">
          <cell r="A521" t="str">
            <v>211129</v>
          </cell>
          <cell r="B521">
            <v>211</v>
          </cell>
          <cell r="C521">
            <v>129</v>
          </cell>
          <cell r="D521" t="str">
            <v>RÄNTEFR -941231</v>
          </cell>
        </row>
        <row r="522">
          <cell r="A522" t="str">
            <v>211193</v>
          </cell>
          <cell r="B522">
            <v>211</v>
          </cell>
          <cell r="C522">
            <v>193</v>
          </cell>
          <cell r="D522" t="str">
            <v>VILLK KTO 48 M</v>
          </cell>
        </row>
        <row r="523">
          <cell r="A523" t="str">
            <v>2112</v>
          </cell>
          <cell r="B523">
            <v>211</v>
          </cell>
          <cell r="C523">
            <v>2</v>
          </cell>
          <cell r="D523" t="str">
            <v>VILLKORLIGT KTO</v>
          </cell>
        </row>
        <row r="524">
          <cell r="A524" t="str">
            <v>211210</v>
          </cell>
          <cell r="B524">
            <v>211</v>
          </cell>
          <cell r="C524">
            <v>210</v>
          </cell>
          <cell r="D524" t="str">
            <v>BUDGET 1/36</v>
          </cell>
        </row>
        <row r="525">
          <cell r="A525" t="str">
            <v>2113</v>
          </cell>
          <cell r="B525">
            <v>211</v>
          </cell>
          <cell r="C525">
            <v>3</v>
          </cell>
          <cell r="D525" t="str">
            <v>VILLKORLIGT KTO</v>
          </cell>
        </row>
        <row r="526">
          <cell r="A526" t="str">
            <v>211801</v>
          </cell>
          <cell r="B526">
            <v>211</v>
          </cell>
          <cell r="C526">
            <v>801</v>
          </cell>
          <cell r="D526" t="str">
            <v>NORMAL-KTO 1/28</v>
          </cell>
        </row>
        <row r="527">
          <cell r="A527" t="str">
            <v>211802</v>
          </cell>
          <cell r="B527">
            <v>211</v>
          </cell>
          <cell r="C527">
            <v>802</v>
          </cell>
          <cell r="D527" t="str">
            <v>NORMAL-KTO 48 M</v>
          </cell>
        </row>
        <row r="528">
          <cell r="A528" t="str">
            <v>211803</v>
          </cell>
          <cell r="B528">
            <v>211</v>
          </cell>
          <cell r="C528">
            <v>803</v>
          </cell>
          <cell r="D528" t="str">
            <v>NORMAL-KTO 1/28</v>
          </cell>
        </row>
        <row r="529">
          <cell r="A529" t="str">
            <v>211804</v>
          </cell>
          <cell r="B529">
            <v>211</v>
          </cell>
          <cell r="C529">
            <v>804</v>
          </cell>
          <cell r="D529" t="str">
            <v>NORMALKONTO</v>
          </cell>
        </row>
        <row r="530">
          <cell r="A530" t="str">
            <v>211907</v>
          </cell>
          <cell r="B530">
            <v>211</v>
          </cell>
          <cell r="C530">
            <v>907</v>
          </cell>
          <cell r="D530" t="str">
            <v>NORMAL-KTO 60 M</v>
          </cell>
        </row>
        <row r="531">
          <cell r="A531" t="str">
            <v>211908</v>
          </cell>
          <cell r="B531">
            <v>211</v>
          </cell>
          <cell r="C531">
            <v>908</v>
          </cell>
          <cell r="D531" t="str">
            <v>NORMAL-KTO</v>
          </cell>
        </row>
        <row r="532">
          <cell r="A532" t="str">
            <v>211912</v>
          </cell>
          <cell r="B532">
            <v>211</v>
          </cell>
          <cell r="C532">
            <v>912</v>
          </cell>
          <cell r="D532" t="str">
            <v>BUDGET-KTO 36 M</v>
          </cell>
        </row>
        <row r="533">
          <cell r="A533" t="str">
            <v>211913</v>
          </cell>
          <cell r="B533">
            <v>211</v>
          </cell>
          <cell r="C533">
            <v>913</v>
          </cell>
          <cell r="D533" t="str">
            <v>NORMALKONTO 60M</v>
          </cell>
        </row>
        <row r="534">
          <cell r="A534" t="str">
            <v>2121</v>
          </cell>
          <cell r="B534">
            <v>212</v>
          </cell>
          <cell r="C534">
            <v>1</v>
          </cell>
          <cell r="D534" t="str">
            <v>VILLKORLIGT KTO</v>
          </cell>
        </row>
        <row r="535">
          <cell r="A535" t="str">
            <v>212111</v>
          </cell>
          <cell r="B535">
            <v>212</v>
          </cell>
          <cell r="C535">
            <v>111</v>
          </cell>
          <cell r="D535" t="str">
            <v>RÄNTEFRITT 1/9</v>
          </cell>
        </row>
        <row r="536">
          <cell r="A536" t="str">
            <v>212112</v>
          </cell>
          <cell r="B536">
            <v>212</v>
          </cell>
          <cell r="C536">
            <v>112</v>
          </cell>
          <cell r="D536" t="str">
            <v>48 MÅN/ 9% FAST</v>
          </cell>
        </row>
        <row r="537">
          <cell r="A537" t="str">
            <v>212119</v>
          </cell>
          <cell r="B537">
            <v>212</v>
          </cell>
          <cell r="C537">
            <v>119</v>
          </cell>
          <cell r="D537" t="str">
            <v>RÄNTEFRITT 1/7</v>
          </cell>
        </row>
        <row r="538">
          <cell r="A538" t="str">
            <v>212129</v>
          </cell>
          <cell r="B538">
            <v>212</v>
          </cell>
          <cell r="C538">
            <v>129</v>
          </cell>
          <cell r="D538" t="str">
            <v>RÄNTEFRITT 20 M</v>
          </cell>
        </row>
        <row r="539">
          <cell r="A539" t="str">
            <v>2122</v>
          </cell>
          <cell r="B539">
            <v>212</v>
          </cell>
          <cell r="C539">
            <v>2</v>
          </cell>
          <cell r="D539" t="str">
            <v>VILLKORLIGT KTO</v>
          </cell>
        </row>
        <row r="540">
          <cell r="A540" t="str">
            <v>212209</v>
          </cell>
          <cell r="B540">
            <v>212</v>
          </cell>
          <cell r="C540">
            <v>209</v>
          </cell>
          <cell r="D540" t="str">
            <v>PASSIVT ALT</v>
          </cell>
        </row>
        <row r="541">
          <cell r="A541" t="str">
            <v>2123</v>
          </cell>
          <cell r="B541">
            <v>212</v>
          </cell>
          <cell r="C541">
            <v>3</v>
          </cell>
          <cell r="D541" t="str">
            <v>VILLKORLIGT KTO</v>
          </cell>
        </row>
        <row r="542">
          <cell r="A542" t="str">
            <v>2124</v>
          </cell>
          <cell r="B542">
            <v>212</v>
          </cell>
          <cell r="C542">
            <v>4</v>
          </cell>
          <cell r="D542" t="str">
            <v>VILLKORLIGT KTO</v>
          </cell>
        </row>
        <row r="543">
          <cell r="A543" t="str">
            <v>212907</v>
          </cell>
          <cell r="B543">
            <v>212</v>
          </cell>
          <cell r="C543">
            <v>907</v>
          </cell>
          <cell r="D543" t="str">
            <v>NORMAL-KTO 1/28</v>
          </cell>
        </row>
        <row r="544">
          <cell r="A544" t="str">
            <v>212908</v>
          </cell>
          <cell r="B544">
            <v>212</v>
          </cell>
          <cell r="C544">
            <v>908</v>
          </cell>
          <cell r="D544" t="str">
            <v>NORMAL-KTO 1/28</v>
          </cell>
        </row>
        <row r="545">
          <cell r="A545" t="str">
            <v>212912</v>
          </cell>
          <cell r="B545">
            <v>212</v>
          </cell>
          <cell r="C545">
            <v>912</v>
          </cell>
          <cell r="D545" t="str">
            <v>NORMALKONTO 60M</v>
          </cell>
        </row>
        <row r="546">
          <cell r="A546" t="str">
            <v>2131</v>
          </cell>
          <cell r="B546">
            <v>213</v>
          </cell>
          <cell r="C546">
            <v>1</v>
          </cell>
          <cell r="D546" t="str">
            <v>VILLKORLIGT KTO</v>
          </cell>
        </row>
        <row r="547">
          <cell r="A547" t="str">
            <v>213111</v>
          </cell>
          <cell r="B547">
            <v>213</v>
          </cell>
          <cell r="C547">
            <v>111</v>
          </cell>
          <cell r="D547" t="str">
            <v>NOLL RÄNTA 1/23</v>
          </cell>
        </row>
        <row r="548">
          <cell r="A548" t="str">
            <v>213112</v>
          </cell>
          <cell r="B548">
            <v>213</v>
          </cell>
          <cell r="C548">
            <v>112</v>
          </cell>
          <cell r="D548" t="str">
            <v>NOLL RÄNTA 1/23</v>
          </cell>
        </row>
        <row r="549">
          <cell r="A549" t="str">
            <v>213113</v>
          </cell>
          <cell r="B549">
            <v>213</v>
          </cell>
          <cell r="C549">
            <v>113</v>
          </cell>
          <cell r="D549" t="str">
            <v>NOLL RÄNTA 1/23</v>
          </cell>
        </row>
        <row r="550">
          <cell r="A550" t="str">
            <v>213119</v>
          </cell>
          <cell r="B550">
            <v>213</v>
          </cell>
          <cell r="C550">
            <v>119</v>
          </cell>
          <cell r="D550" t="str">
            <v>RÄNTEFRITT 1/7</v>
          </cell>
        </row>
        <row r="551">
          <cell r="A551" t="str">
            <v>213192</v>
          </cell>
          <cell r="B551">
            <v>213</v>
          </cell>
          <cell r="C551">
            <v>192</v>
          </cell>
          <cell r="D551" t="str">
            <v>VILLK KTO 24 M</v>
          </cell>
        </row>
        <row r="552">
          <cell r="A552" t="str">
            <v>2132</v>
          </cell>
          <cell r="B552">
            <v>213</v>
          </cell>
          <cell r="C552">
            <v>2</v>
          </cell>
          <cell r="D552" t="str">
            <v>VILLKORLIGT KTO</v>
          </cell>
        </row>
        <row r="553">
          <cell r="A553" t="str">
            <v>213209</v>
          </cell>
          <cell r="B553">
            <v>213</v>
          </cell>
          <cell r="C553">
            <v>209</v>
          </cell>
          <cell r="D553" t="str">
            <v>FAST RÄNTA 15%</v>
          </cell>
        </row>
        <row r="554">
          <cell r="A554" t="str">
            <v>213210</v>
          </cell>
          <cell r="B554">
            <v>213</v>
          </cell>
          <cell r="C554">
            <v>210</v>
          </cell>
          <cell r="D554" t="str">
            <v>BANKRÄNTA 15%</v>
          </cell>
        </row>
        <row r="555">
          <cell r="A555" t="str">
            <v>213297</v>
          </cell>
          <cell r="B555">
            <v>213</v>
          </cell>
          <cell r="C555">
            <v>297</v>
          </cell>
          <cell r="D555" t="str">
            <v>FAST RÄNTA 15%</v>
          </cell>
        </row>
        <row r="556">
          <cell r="A556" t="str">
            <v>213298</v>
          </cell>
          <cell r="B556">
            <v>213</v>
          </cell>
          <cell r="C556">
            <v>298</v>
          </cell>
          <cell r="D556" t="str">
            <v>FAST RÄNTA 15%</v>
          </cell>
        </row>
        <row r="557">
          <cell r="A557" t="str">
            <v>213299</v>
          </cell>
          <cell r="B557">
            <v>213</v>
          </cell>
          <cell r="C557">
            <v>299</v>
          </cell>
          <cell r="D557" t="str">
            <v>60 MÅN LÅGRÄNTA</v>
          </cell>
        </row>
        <row r="558">
          <cell r="A558" t="str">
            <v>2133</v>
          </cell>
          <cell r="B558">
            <v>213</v>
          </cell>
          <cell r="C558">
            <v>3</v>
          </cell>
          <cell r="D558" t="str">
            <v>VILLKORLIGT KTO</v>
          </cell>
        </row>
        <row r="559">
          <cell r="A559" t="str">
            <v>2134</v>
          </cell>
          <cell r="B559">
            <v>213</v>
          </cell>
          <cell r="C559">
            <v>4</v>
          </cell>
          <cell r="D559" t="str">
            <v>VILLKORLIGT KTO</v>
          </cell>
        </row>
        <row r="560">
          <cell r="A560" t="str">
            <v>2138</v>
          </cell>
          <cell r="B560">
            <v>213</v>
          </cell>
          <cell r="C560">
            <v>8</v>
          </cell>
          <cell r="D560" t="str">
            <v>VILLKORL KTO 36</v>
          </cell>
        </row>
        <row r="561">
          <cell r="A561" t="str">
            <v>2139</v>
          </cell>
          <cell r="B561">
            <v>213</v>
          </cell>
          <cell r="C561">
            <v>9</v>
          </cell>
          <cell r="D561" t="str">
            <v>VILLKORLIGT KTO</v>
          </cell>
        </row>
        <row r="562">
          <cell r="A562" t="str">
            <v>213907</v>
          </cell>
          <cell r="B562">
            <v>213</v>
          </cell>
          <cell r="C562">
            <v>907</v>
          </cell>
          <cell r="D562" t="str">
            <v>NORMAL-KTO 60 M</v>
          </cell>
        </row>
        <row r="563">
          <cell r="A563" t="str">
            <v>213908</v>
          </cell>
          <cell r="B563">
            <v>213</v>
          </cell>
          <cell r="C563">
            <v>908</v>
          </cell>
          <cell r="D563" t="str">
            <v>NORMAL-KTO 1/28</v>
          </cell>
        </row>
        <row r="564">
          <cell r="A564" t="str">
            <v>213910</v>
          </cell>
          <cell r="B564">
            <v>213</v>
          </cell>
          <cell r="C564">
            <v>910</v>
          </cell>
          <cell r="D564" t="str">
            <v>NORM KTO 60 MÅN</v>
          </cell>
        </row>
        <row r="565">
          <cell r="A565" t="str">
            <v>213912</v>
          </cell>
          <cell r="B565">
            <v>213</v>
          </cell>
          <cell r="C565">
            <v>912</v>
          </cell>
          <cell r="D565" t="str">
            <v>NORMAL-KTO 60 M</v>
          </cell>
        </row>
        <row r="566">
          <cell r="A566" t="str">
            <v>213913</v>
          </cell>
          <cell r="B566">
            <v>213</v>
          </cell>
          <cell r="C566">
            <v>913</v>
          </cell>
          <cell r="D566" t="str">
            <v>NORMAL KTO 60 M</v>
          </cell>
        </row>
        <row r="567">
          <cell r="A567" t="str">
            <v>215111</v>
          </cell>
          <cell r="B567">
            <v>215</v>
          </cell>
          <cell r="C567">
            <v>111</v>
          </cell>
          <cell r="D567" t="str">
            <v>RÄNTEFRITT 1/19</v>
          </cell>
        </row>
        <row r="568">
          <cell r="A568" t="str">
            <v>215209</v>
          </cell>
          <cell r="B568">
            <v>215</v>
          </cell>
          <cell r="C568">
            <v>209</v>
          </cell>
          <cell r="D568" t="str">
            <v>FAST RÄNTA 15%</v>
          </cell>
        </row>
        <row r="569">
          <cell r="A569" t="str">
            <v>215210</v>
          </cell>
          <cell r="B569">
            <v>215</v>
          </cell>
          <cell r="C569">
            <v>210</v>
          </cell>
          <cell r="D569" t="str">
            <v>BANKRÄNTA 15%</v>
          </cell>
        </row>
        <row r="570">
          <cell r="A570" t="str">
            <v>215297</v>
          </cell>
          <cell r="B570">
            <v>215</v>
          </cell>
          <cell r="C570">
            <v>297</v>
          </cell>
          <cell r="D570" t="str">
            <v>FAST RÄNTA 15%</v>
          </cell>
        </row>
        <row r="571">
          <cell r="A571" t="str">
            <v>215298</v>
          </cell>
          <cell r="B571">
            <v>215</v>
          </cell>
          <cell r="C571">
            <v>298</v>
          </cell>
          <cell r="D571" t="str">
            <v>FAST RÄNTA 15%</v>
          </cell>
        </row>
        <row r="572">
          <cell r="A572" t="str">
            <v>215907</v>
          </cell>
          <cell r="B572">
            <v>215</v>
          </cell>
          <cell r="C572">
            <v>907</v>
          </cell>
          <cell r="D572" t="str">
            <v>NORMAL-KTO 60 M</v>
          </cell>
        </row>
        <row r="573">
          <cell r="A573" t="str">
            <v>220111</v>
          </cell>
          <cell r="B573">
            <v>220</v>
          </cell>
          <cell r="C573">
            <v>111</v>
          </cell>
          <cell r="D573" t="str">
            <v>6 MÅN UTAN RTA</v>
          </cell>
        </row>
        <row r="574">
          <cell r="A574" t="str">
            <v>220112</v>
          </cell>
          <cell r="B574">
            <v>220</v>
          </cell>
          <cell r="C574">
            <v>112</v>
          </cell>
          <cell r="D574" t="str">
            <v>6MÅN RÄNTEFRITT</v>
          </cell>
        </row>
        <row r="575">
          <cell r="A575" t="str">
            <v>220209</v>
          </cell>
          <cell r="B575">
            <v>220</v>
          </cell>
          <cell r="C575">
            <v>209</v>
          </cell>
          <cell r="D575" t="str">
            <v>FAST RÄNTA 15%</v>
          </cell>
        </row>
        <row r="576">
          <cell r="A576" t="str">
            <v>220210</v>
          </cell>
          <cell r="B576">
            <v>220</v>
          </cell>
          <cell r="C576">
            <v>210</v>
          </cell>
          <cell r="D576" t="str">
            <v>BANKRÄNTA 15%</v>
          </cell>
        </row>
        <row r="577">
          <cell r="A577" t="str">
            <v>220907</v>
          </cell>
          <cell r="B577">
            <v>220</v>
          </cell>
          <cell r="C577">
            <v>907</v>
          </cell>
          <cell r="D577" t="str">
            <v>NORMALKONTO 60M</v>
          </cell>
        </row>
        <row r="578">
          <cell r="A578" t="str">
            <v>220912</v>
          </cell>
          <cell r="B578">
            <v>220</v>
          </cell>
          <cell r="C578">
            <v>912</v>
          </cell>
          <cell r="D578" t="str">
            <v>NORMALKTO 60 M</v>
          </cell>
        </row>
        <row r="579">
          <cell r="A579" t="str">
            <v>221111</v>
          </cell>
          <cell r="B579">
            <v>221</v>
          </cell>
          <cell r="C579">
            <v>111</v>
          </cell>
          <cell r="D579" t="str">
            <v>6 MÅN UTAN RTA</v>
          </cell>
        </row>
        <row r="580">
          <cell r="A580" t="str">
            <v>222111</v>
          </cell>
          <cell r="B580">
            <v>222</v>
          </cell>
          <cell r="C580">
            <v>111</v>
          </cell>
          <cell r="D580" t="str">
            <v>10 MÅN UTAN RTA</v>
          </cell>
        </row>
        <row r="581">
          <cell r="A581" t="str">
            <v>223111</v>
          </cell>
          <cell r="B581">
            <v>223</v>
          </cell>
          <cell r="C581">
            <v>111</v>
          </cell>
          <cell r="D581" t="str">
            <v>10 MÅN UTAN RTA</v>
          </cell>
        </row>
        <row r="582">
          <cell r="A582" t="str">
            <v>224111</v>
          </cell>
          <cell r="B582">
            <v>224</v>
          </cell>
          <cell r="C582">
            <v>111</v>
          </cell>
          <cell r="D582" t="str">
            <v>12 MÅN UTAN RTA</v>
          </cell>
        </row>
        <row r="583">
          <cell r="A583" t="str">
            <v>225111</v>
          </cell>
          <cell r="B583">
            <v>225</v>
          </cell>
          <cell r="C583">
            <v>111</v>
          </cell>
          <cell r="D583" t="str">
            <v>12 MÅN UTAN RTA</v>
          </cell>
        </row>
        <row r="584">
          <cell r="A584" t="str">
            <v>225112</v>
          </cell>
          <cell r="B584">
            <v>225</v>
          </cell>
          <cell r="C584">
            <v>112</v>
          </cell>
          <cell r="D584" t="str">
            <v>12 MÅN UTAN RTA</v>
          </cell>
        </row>
        <row r="585">
          <cell r="A585" t="str">
            <v>225113</v>
          </cell>
          <cell r="B585">
            <v>225</v>
          </cell>
          <cell r="C585">
            <v>113</v>
          </cell>
          <cell r="D585" t="str">
            <v>12 MÅN UTAN RTA</v>
          </cell>
        </row>
        <row r="586">
          <cell r="A586" t="str">
            <v>225209</v>
          </cell>
          <cell r="B586">
            <v>225</v>
          </cell>
          <cell r="C586">
            <v>209</v>
          </cell>
          <cell r="D586" t="str">
            <v>FAST RÄNTA 15%</v>
          </cell>
        </row>
        <row r="587">
          <cell r="A587" t="str">
            <v>225210</v>
          </cell>
          <cell r="B587">
            <v>225</v>
          </cell>
          <cell r="C587">
            <v>210</v>
          </cell>
          <cell r="D587" t="str">
            <v>BANKRÄNTA 15%</v>
          </cell>
        </row>
        <row r="588">
          <cell r="A588" t="str">
            <v>225907</v>
          </cell>
          <cell r="B588">
            <v>225</v>
          </cell>
          <cell r="C588">
            <v>907</v>
          </cell>
          <cell r="D588" t="str">
            <v>NORMALKONTO 60M</v>
          </cell>
        </row>
        <row r="589">
          <cell r="A589" t="str">
            <v>225912</v>
          </cell>
          <cell r="B589">
            <v>225</v>
          </cell>
          <cell r="C589">
            <v>912</v>
          </cell>
          <cell r="D589" t="str">
            <v>NORMALKONTO 60M</v>
          </cell>
        </row>
        <row r="590">
          <cell r="A590" t="str">
            <v>225913</v>
          </cell>
          <cell r="B590">
            <v>225</v>
          </cell>
          <cell r="C590">
            <v>913</v>
          </cell>
          <cell r="D590" t="str">
            <v>NORMALKTO 60 M</v>
          </cell>
        </row>
        <row r="591">
          <cell r="A591" t="str">
            <v>227111</v>
          </cell>
          <cell r="B591">
            <v>227</v>
          </cell>
          <cell r="C591">
            <v>111</v>
          </cell>
          <cell r="D591" t="str">
            <v>RÄNTEFRITT TILL</v>
          </cell>
        </row>
        <row r="592">
          <cell r="A592" t="str">
            <v>227118</v>
          </cell>
          <cell r="B592">
            <v>227</v>
          </cell>
          <cell r="C592">
            <v>118</v>
          </cell>
          <cell r="D592" t="str">
            <v>12 M RÄNTEFRITT</v>
          </cell>
        </row>
        <row r="593">
          <cell r="A593" t="str">
            <v>227210</v>
          </cell>
          <cell r="B593">
            <v>227</v>
          </cell>
          <cell r="C593">
            <v>210</v>
          </cell>
          <cell r="D593" t="str">
            <v>BANKRÄNTA 15 %</v>
          </cell>
        </row>
        <row r="594">
          <cell r="A594" t="str">
            <v>227907</v>
          </cell>
          <cell r="B594">
            <v>227</v>
          </cell>
          <cell r="C594">
            <v>907</v>
          </cell>
          <cell r="D594" t="str">
            <v>NORMALKONTO 60M</v>
          </cell>
        </row>
        <row r="595">
          <cell r="A595" t="str">
            <v>228111</v>
          </cell>
          <cell r="B595">
            <v>228</v>
          </cell>
          <cell r="C595">
            <v>111</v>
          </cell>
          <cell r="D595" t="str">
            <v>48 MÅN 14,88 %</v>
          </cell>
        </row>
        <row r="596">
          <cell r="A596" t="str">
            <v>228112</v>
          </cell>
          <cell r="B596">
            <v>228</v>
          </cell>
          <cell r="C596">
            <v>112</v>
          </cell>
          <cell r="D596" t="str">
            <v>48 MÅN 14,88 %</v>
          </cell>
        </row>
        <row r="597">
          <cell r="A597" t="str">
            <v>228113</v>
          </cell>
          <cell r="B597">
            <v>228</v>
          </cell>
          <cell r="C597">
            <v>113</v>
          </cell>
          <cell r="D597" t="str">
            <v>48 MÅN 14,88 %</v>
          </cell>
        </row>
        <row r="598">
          <cell r="A598" t="str">
            <v>228114</v>
          </cell>
          <cell r="B598">
            <v>228</v>
          </cell>
          <cell r="C598">
            <v>114</v>
          </cell>
          <cell r="D598" t="str">
            <v>48 MÅN 14,88 %</v>
          </cell>
        </row>
        <row r="599">
          <cell r="A599" t="str">
            <v>228115</v>
          </cell>
          <cell r="B599">
            <v>228</v>
          </cell>
          <cell r="C599">
            <v>115</v>
          </cell>
          <cell r="D599" t="str">
            <v>48 MÅN 14,88%</v>
          </cell>
        </row>
        <row r="600">
          <cell r="A600" t="str">
            <v>228116</v>
          </cell>
          <cell r="B600">
            <v>228</v>
          </cell>
          <cell r="C600">
            <v>116</v>
          </cell>
          <cell r="D600" t="str">
            <v>48 MÅN 14,88 %</v>
          </cell>
        </row>
        <row r="601">
          <cell r="A601" t="str">
            <v>228117</v>
          </cell>
          <cell r="B601">
            <v>228</v>
          </cell>
          <cell r="C601">
            <v>117</v>
          </cell>
          <cell r="D601" t="str">
            <v>48 MÅN 14,88 %</v>
          </cell>
        </row>
        <row r="602">
          <cell r="A602" t="str">
            <v>228118</v>
          </cell>
          <cell r="B602">
            <v>228</v>
          </cell>
          <cell r="C602">
            <v>118</v>
          </cell>
          <cell r="D602" t="str">
            <v>12 MÅN UTAN RTA</v>
          </cell>
        </row>
        <row r="603">
          <cell r="A603" t="str">
            <v>228209</v>
          </cell>
          <cell r="B603">
            <v>228</v>
          </cell>
          <cell r="C603">
            <v>209</v>
          </cell>
          <cell r="D603" t="str">
            <v>FAST RÄNTA 15 %</v>
          </cell>
        </row>
        <row r="604">
          <cell r="A604" t="str">
            <v>228210</v>
          </cell>
          <cell r="B604">
            <v>228</v>
          </cell>
          <cell r="C604">
            <v>210</v>
          </cell>
          <cell r="D604" t="str">
            <v>BANKRÄNTA 15 %</v>
          </cell>
        </row>
        <row r="605">
          <cell r="A605" t="str">
            <v>228907</v>
          </cell>
          <cell r="B605">
            <v>228</v>
          </cell>
          <cell r="C605">
            <v>907</v>
          </cell>
          <cell r="D605" t="str">
            <v>NORMALKONTO 60M</v>
          </cell>
        </row>
        <row r="606">
          <cell r="A606" t="str">
            <v>228912</v>
          </cell>
          <cell r="B606">
            <v>228</v>
          </cell>
          <cell r="C606">
            <v>912</v>
          </cell>
          <cell r="D606" t="str">
            <v>60M NORMALKONTO</v>
          </cell>
        </row>
        <row r="607">
          <cell r="A607" t="str">
            <v>228913</v>
          </cell>
          <cell r="B607">
            <v>228</v>
          </cell>
          <cell r="C607">
            <v>913</v>
          </cell>
          <cell r="D607" t="str">
            <v>NORMALKONTO 60M</v>
          </cell>
        </row>
        <row r="608">
          <cell r="A608" t="str">
            <v>228914</v>
          </cell>
          <cell r="B608">
            <v>228</v>
          </cell>
          <cell r="C608">
            <v>914</v>
          </cell>
          <cell r="D608" t="str">
            <v>NORMALKONTO 60M</v>
          </cell>
        </row>
        <row r="609">
          <cell r="A609" t="str">
            <v>228915</v>
          </cell>
          <cell r="B609">
            <v>228</v>
          </cell>
          <cell r="C609">
            <v>915</v>
          </cell>
          <cell r="D609" t="str">
            <v>NORMALKONTO 60M</v>
          </cell>
        </row>
        <row r="610">
          <cell r="A610" t="str">
            <v>228916</v>
          </cell>
          <cell r="B610">
            <v>228</v>
          </cell>
          <cell r="C610">
            <v>916</v>
          </cell>
          <cell r="D610" t="str">
            <v>NORMALKONTO 60M</v>
          </cell>
        </row>
        <row r="611">
          <cell r="A611" t="str">
            <v>228917</v>
          </cell>
          <cell r="B611">
            <v>228</v>
          </cell>
          <cell r="C611">
            <v>917</v>
          </cell>
          <cell r="D611" t="str">
            <v>NORMALKONTO 60M</v>
          </cell>
        </row>
        <row r="612">
          <cell r="A612" t="str">
            <v>228918</v>
          </cell>
          <cell r="B612">
            <v>228</v>
          </cell>
          <cell r="C612">
            <v>918</v>
          </cell>
          <cell r="D612" t="str">
            <v>NORMALKONTO 60M</v>
          </cell>
        </row>
        <row r="613">
          <cell r="A613" t="str">
            <v>229111</v>
          </cell>
          <cell r="B613">
            <v>229</v>
          </cell>
          <cell r="C613">
            <v>111</v>
          </cell>
          <cell r="D613" t="str">
            <v>24 MÅN UTAN RTA</v>
          </cell>
        </row>
        <row r="614">
          <cell r="A614" t="str">
            <v>229112</v>
          </cell>
          <cell r="B614">
            <v>229</v>
          </cell>
          <cell r="C614">
            <v>112</v>
          </cell>
          <cell r="D614" t="str">
            <v>24 MÅN UTAN RTA</v>
          </cell>
        </row>
        <row r="615">
          <cell r="A615" t="str">
            <v>229113</v>
          </cell>
          <cell r="B615">
            <v>229</v>
          </cell>
          <cell r="C615">
            <v>113</v>
          </cell>
          <cell r="D615" t="str">
            <v>36 MÅN UTAN RTN</v>
          </cell>
        </row>
        <row r="616">
          <cell r="A616" t="str">
            <v>229209</v>
          </cell>
          <cell r="B616">
            <v>229</v>
          </cell>
          <cell r="C616">
            <v>209</v>
          </cell>
          <cell r="D616" t="str">
            <v>FAST RÄNTA 15%</v>
          </cell>
        </row>
        <row r="617">
          <cell r="A617" t="str">
            <v>229210</v>
          </cell>
          <cell r="B617">
            <v>229</v>
          </cell>
          <cell r="C617">
            <v>210</v>
          </cell>
          <cell r="D617" t="str">
            <v>BANKRÄNTA 15%</v>
          </cell>
        </row>
        <row r="618">
          <cell r="A618" t="str">
            <v>229907</v>
          </cell>
          <cell r="B618">
            <v>229</v>
          </cell>
          <cell r="C618">
            <v>907</v>
          </cell>
          <cell r="D618" t="str">
            <v>NORMALKONTO 60M</v>
          </cell>
        </row>
        <row r="619">
          <cell r="A619" t="str">
            <v>229912</v>
          </cell>
          <cell r="B619">
            <v>229</v>
          </cell>
          <cell r="C619">
            <v>912</v>
          </cell>
          <cell r="D619" t="str">
            <v>NORMATKTO 60 M</v>
          </cell>
        </row>
        <row r="620">
          <cell r="A620" t="str">
            <v>230111</v>
          </cell>
          <cell r="B620">
            <v>230</v>
          </cell>
          <cell r="C620">
            <v>111</v>
          </cell>
          <cell r="D620" t="str">
            <v>48 MÅN LÅGRÄNTA</v>
          </cell>
        </row>
        <row r="621">
          <cell r="A621" t="str">
            <v>230112</v>
          </cell>
          <cell r="B621">
            <v>230</v>
          </cell>
          <cell r="C621">
            <v>112</v>
          </cell>
          <cell r="D621" t="str">
            <v>IBM 2158/HYRIC.</v>
          </cell>
        </row>
        <row r="622">
          <cell r="A622" t="str">
            <v>230193</v>
          </cell>
          <cell r="B622">
            <v>230</v>
          </cell>
          <cell r="C622">
            <v>193</v>
          </cell>
          <cell r="D622" t="str">
            <v>VILLKORL KONTO</v>
          </cell>
        </row>
        <row r="623">
          <cell r="A623" t="str">
            <v>230209</v>
          </cell>
          <cell r="B623">
            <v>230</v>
          </cell>
          <cell r="C623">
            <v>209</v>
          </cell>
          <cell r="D623" t="str">
            <v>PASSIVT ALT.</v>
          </cell>
        </row>
        <row r="624">
          <cell r="A624" t="str">
            <v>230210</v>
          </cell>
          <cell r="B624">
            <v>230</v>
          </cell>
          <cell r="C624">
            <v>210</v>
          </cell>
          <cell r="D624" t="str">
            <v>"BANKRÄNTA" 15%</v>
          </cell>
        </row>
        <row r="625">
          <cell r="A625" t="str">
            <v>230907</v>
          </cell>
          <cell r="B625">
            <v>230</v>
          </cell>
          <cell r="C625">
            <v>907</v>
          </cell>
          <cell r="D625" t="str">
            <v>NORMALKONTO 60M</v>
          </cell>
        </row>
        <row r="626">
          <cell r="A626" t="str">
            <v>230912</v>
          </cell>
          <cell r="B626">
            <v>230</v>
          </cell>
          <cell r="C626">
            <v>912</v>
          </cell>
          <cell r="D626" t="str">
            <v>NORMALKONTO 60M</v>
          </cell>
        </row>
        <row r="627">
          <cell r="A627" t="str">
            <v>231111</v>
          </cell>
          <cell r="B627">
            <v>231</v>
          </cell>
          <cell r="C627">
            <v>111</v>
          </cell>
          <cell r="D627" t="str">
            <v>48 MÅN 14,88 %</v>
          </cell>
        </row>
        <row r="628">
          <cell r="A628" t="str">
            <v>231112</v>
          </cell>
          <cell r="B628">
            <v>231</v>
          </cell>
          <cell r="C628">
            <v>112</v>
          </cell>
          <cell r="D628" t="str">
            <v>48 MÅN 14,88 %</v>
          </cell>
        </row>
        <row r="629">
          <cell r="A629" t="str">
            <v>231113</v>
          </cell>
          <cell r="B629">
            <v>231</v>
          </cell>
          <cell r="C629">
            <v>113</v>
          </cell>
          <cell r="D629" t="str">
            <v>12 M RÄNTEFRITT</v>
          </cell>
        </row>
        <row r="630">
          <cell r="A630" t="str">
            <v>231114</v>
          </cell>
          <cell r="B630">
            <v>231</v>
          </cell>
          <cell r="C630">
            <v>114</v>
          </cell>
          <cell r="D630" t="str">
            <v>KONTO JUNI 2000</v>
          </cell>
        </row>
        <row r="631">
          <cell r="A631" t="str">
            <v>231115</v>
          </cell>
          <cell r="B631">
            <v>231</v>
          </cell>
          <cell r="C631">
            <v>115</v>
          </cell>
          <cell r="D631" t="str">
            <v>12 M RÄNTEFRITT</v>
          </cell>
        </row>
        <row r="632">
          <cell r="A632" t="str">
            <v>231116</v>
          </cell>
          <cell r="B632">
            <v>231</v>
          </cell>
          <cell r="C632">
            <v>116</v>
          </cell>
          <cell r="D632" t="str">
            <v>12 M RÄNTEFRITT</v>
          </cell>
        </row>
        <row r="633">
          <cell r="A633" t="str">
            <v>231117</v>
          </cell>
          <cell r="B633">
            <v>231</v>
          </cell>
          <cell r="C633">
            <v>117</v>
          </cell>
          <cell r="D633" t="str">
            <v>KONTO 2001-01</v>
          </cell>
        </row>
        <row r="634">
          <cell r="A634" t="str">
            <v>231118</v>
          </cell>
          <cell r="B634">
            <v>231</v>
          </cell>
          <cell r="C634">
            <v>118</v>
          </cell>
          <cell r="D634" t="str">
            <v>12 M RÄNTEFRITT</v>
          </cell>
        </row>
        <row r="635">
          <cell r="A635" t="str">
            <v>231209</v>
          </cell>
          <cell r="B635">
            <v>231</v>
          </cell>
          <cell r="C635">
            <v>209</v>
          </cell>
          <cell r="D635" t="str">
            <v>FAST RÄNTA 15 %</v>
          </cell>
        </row>
        <row r="636">
          <cell r="A636" t="str">
            <v>231210</v>
          </cell>
          <cell r="B636">
            <v>231</v>
          </cell>
          <cell r="C636">
            <v>210</v>
          </cell>
          <cell r="D636" t="str">
            <v>BANKRÄNTA 15 %</v>
          </cell>
        </row>
        <row r="637">
          <cell r="A637" t="str">
            <v>231907</v>
          </cell>
          <cell r="B637">
            <v>231</v>
          </cell>
          <cell r="C637">
            <v>907</v>
          </cell>
          <cell r="D637" t="str">
            <v>NORMALKONTO 60M</v>
          </cell>
        </row>
        <row r="638">
          <cell r="A638" t="str">
            <v>231912</v>
          </cell>
          <cell r="B638">
            <v>231</v>
          </cell>
          <cell r="C638">
            <v>912</v>
          </cell>
          <cell r="D638" t="str">
            <v>NORMALKONTO 60M</v>
          </cell>
        </row>
        <row r="639">
          <cell r="A639" t="str">
            <v>231913</v>
          </cell>
          <cell r="B639">
            <v>231</v>
          </cell>
          <cell r="C639">
            <v>913</v>
          </cell>
          <cell r="D639" t="str">
            <v>48 MÅN 14,88 %</v>
          </cell>
        </row>
        <row r="640">
          <cell r="A640" t="str">
            <v>231914</v>
          </cell>
          <cell r="B640">
            <v>231</v>
          </cell>
          <cell r="C640">
            <v>914</v>
          </cell>
          <cell r="D640" t="str">
            <v>48 MÅN 14,88 %</v>
          </cell>
        </row>
        <row r="641">
          <cell r="A641" t="str">
            <v>231915</v>
          </cell>
          <cell r="B641">
            <v>231</v>
          </cell>
          <cell r="C641">
            <v>915</v>
          </cell>
          <cell r="D641" t="str">
            <v>48 MÅN 14,88 %</v>
          </cell>
        </row>
        <row r="642">
          <cell r="A642" t="str">
            <v>231916</v>
          </cell>
          <cell r="B642">
            <v>231</v>
          </cell>
          <cell r="C642">
            <v>916</v>
          </cell>
          <cell r="D642" t="str">
            <v>48 MÅN 14,88 %</v>
          </cell>
        </row>
        <row r="643">
          <cell r="A643" t="str">
            <v>231917</v>
          </cell>
          <cell r="B643">
            <v>231</v>
          </cell>
          <cell r="C643">
            <v>917</v>
          </cell>
          <cell r="D643" t="str">
            <v>48 MÅN 14,88 %</v>
          </cell>
        </row>
        <row r="644">
          <cell r="A644" t="str">
            <v>231918</v>
          </cell>
          <cell r="B644">
            <v>231</v>
          </cell>
          <cell r="C644">
            <v>918</v>
          </cell>
          <cell r="D644" t="str">
            <v>NORMALKONTO 60M</v>
          </cell>
        </row>
        <row r="645">
          <cell r="A645" t="str">
            <v>232111</v>
          </cell>
          <cell r="B645">
            <v>232</v>
          </cell>
          <cell r="C645">
            <v>111</v>
          </cell>
          <cell r="D645" t="str">
            <v>KENWOOD 99</v>
          </cell>
        </row>
        <row r="646">
          <cell r="A646" t="str">
            <v>232112</v>
          </cell>
          <cell r="B646">
            <v>232</v>
          </cell>
          <cell r="C646">
            <v>112</v>
          </cell>
          <cell r="D646" t="str">
            <v>36 MÅN UTAN RTA</v>
          </cell>
        </row>
        <row r="647">
          <cell r="A647" t="str">
            <v>232113</v>
          </cell>
          <cell r="B647">
            <v>232</v>
          </cell>
          <cell r="C647">
            <v>113</v>
          </cell>
          <cell r="D647" t="str">
            <v>36 MÅN UTAN RTA</v>
          </cell>
        </row>
        <row r="648">
          <cell r="A648" t="str">
            <v>232114</v>
          </cell>
          <cell r="B648">
            <v>232</v>
          </cell>
          <cell r="C648">
            <v>114</v>
          </cell>
          <cell r="D648" t="str">
            <v>36 MÅN UTAN RTA</v>
          </cell>
        </row>
        <row r="649">
          <cell r="A649" t="str">
            <v>232209</v>
          </cell>
          <cell r="B649">
            <v>232</v>
          </cell>
          <cell r="C649">
            <v>209</v>
          </cell>
          <cell r="D649" t="str">
            <v>FAST RÄNTA 15 %</v>
          </cell>
        </row>
        <row r="650">
          <cell r="A650" t="str">
            <v>232210</v>
          </cell>
          <cell r="B650">
            <v>232</v>
          </cell>
          <cell r="C650">
            <v>210</v>
          </cell>
          <cell r="D650" t="str">
            <v>"BANKRÄNTA15%"</v>
          </cell>
        </row>
        <row r="651">
          <cell r="A651" t="str">
            <v>232907</v>
          </cell>
          <cell r="B651">
            <v>232</v>
          </cell>
          <cell r="C651">
            <v>907</v>
          </cell>
          <cell r="D651" t="str">
            <v>NORMALKONTO 60M</v>
          </cell>
        </row>
        <row r="652">
          <cell r="A652" t="str">
            <v>232912</v>
          </cell>
          <cell r="B652">
            <v>232</v>
          </cell>
          <cell r="C652">
            <v>912</v>
          </cell>
          <cell r="D652" t="str">
            <v>NORMALKONTO 60M</v>
          </cell>
        </row>
        <row r="653">
          <cell r="A653" t="str">
            <v>232913</v>
          </cell>
          <cell r="B653">
            <v>232</v>
          </cell>
          <cell r="C653">
            <v>913</v>
          </cell>
          <cell r="D653" t="str">
            <v>NORMALKONTO 60M</v>
          </cell>
        </row>
        <row r="654">
          <cell r="A654" t="str">
            <v>233111</v>
          </cell>
          <cell r="B654">
            <v>233</v>
          </cell>
          <cell r="C654">
            <v>111</v>
          </cell>
          <cell r="D654" t="str">
            <v>KONTO 2001-01</v>
          </cell>
        </row>
        <row r="655">
          <cell r="A655" t="str">
            <v>233113</v>
          </cell>
          <cell r="B655">
            <v>233</v>
          </cell>
          <cell r="C655">
            <v>111</v>
          </cell>
          <cell r="D655" t="str">
            <v>KONTO 2001-04</v>
          </cell>
        </row>
        <row r="656">
          <cell r="A656" t="str">
            <v>233114</v>
          </cell>
          <cell r="B656">
            <v>233</v>
          </cell>
          <cell r="C656">
            <v>114</v>
          </cell>
          <cell r="D656" t="str">
            <v>BETALA 2001-06</v>
          </cell>
        </row>
        <row r="657">
          <cell r="A657" t="str">
            <v>233115</v>
          </cell>
          <cell r="B657">
            <v>233</v>
          </cell>
          <cell r="C657">
            <v>115</v>
          </cell>
          <cell r="D657" t="str">
            <v>SPECIALKONTO ONOFF</v>
          </cell>
        </row>
        <row r="658">
          <cell r="A658" t="str">
            <v>233116</v>
          </cell>
          <cell r="B658">
            <v>223</v>
          </cell>
          <cell r="C658">
            <v>115</v>
          </cell>
          <cell r="D658" t="str">
            <v>SPECIALKONTO ONOFF</v>
          </cell>
        </row>
        <row r="659">
          <cell r="A659" t="str">
            <v>233117</v>
          </cell>
          <cell r="B659">
            <v>233</v>
          </cell>
          <cell r="C659">
            <v>117</v>
          </cell>
          <cell r="D659" t="str">
            <v>KONTO 2001-09</v>
          </cell>
        </row>
        <row r="660">
          <cell r="A660" t="str">
            <v>233118</v>
          </cell>
          <cell r="B660">
            <v>233</v>
          </cell>
          <cell r="C660">
            <v>118</v>
          </cell>
          <cell r="D660" t="str">
            <v>12 MÅN UTAN RTA</v>
          </cell>
        </row>
        <row r="661">
          <cell r="A661" t="str">
            <v>233907</v>
          </cell>
          <cell r="B661">
            <v>233</v>
          </cell>
          <cell r="C661">
            <v>907</v>
          </cell>
          <cell r="D661" t="str">
            <v>48 MÅN 14,88 %</v>
          </cell>
        </row>
        <row r="662">
          <cell r="A662" t="str">
            <v>234111</v>
          </cell>
          <cell r="B662">
            <v>234</v>
          </cell>
          <cell r="C662">
            <v>111</v>
          </cell>
          <cell r="D662" t="str">
            <v>2MÅN RÄNTEFRITT</v>
          </cell>
        </row>
        <row r="663">
          <cell r="A663" t="str">
            <v>234112</v>
          </cell>
          <cell r="B663">
            <v>234</v>
          </cell>
          <cell r="C663">
            <v>112</v>
          </cell>
          <cell r="D663" t="str">
            <v>KONTO 2002-03</v>
          </cell>
        </row>
        <row r="664">
          <cell r="A664" t="str">
            <v>234118</v>
          </cell>
          <cell r="B664">
            <v>234</v>
          </cell>
          <cell r="C664">
            <v>118</v>
          </cell>
          <cell r="D664" t="str">
            <v>12 M RÄNTEFRITT</v>
          </cell>
        </row>
        <row r="665">
          <cell r="A665" t="str">
            <v>235111</v>
          </cell>
          <cell r="B665">
            <v>235</v>
          </cell>
          <cell r="C665">
            <v>111</v>
          </cell>
          <cell r="D665" t="str">
            <v>12 MÅN UTAN RTA</v>
          </cell>
        </row>
        <row r="666">
          <cell r="A666" t="str">
            <v>235112</v>
          </cell>
          <cell r="B666">
            <v>235</v>
          </cell>
          <cell r="C666">
            <v>112</v>
          </cell>
          <cell r="D666" t="str">
            <v>48 MÅN SUPERRTA</v>
          </cell>
        </row>
        <row r="667">
          <cell r="A667" t="str">
            <v>235113</v>
          </cell>
          <cell r="B667">
            <v>235</v>
          </cell>
          <cell r="C667">
            <v>113</v>
          </cell>
          <cell r="D667" t="str">
            <v>LÅGRÄNTA 48 MÅN</v>
          </cell>
        </row>
        <row r="668">
          <cell r="A668" t="str">
            <v>235209</v>
          </cell>
          <cell r="B668">
            <v>235</v>
          </cell>
          <cell r="C668">
            <v>209</v>
          </cell>
          <cell r="D668" t="str">
            <v>48 MÅN SUPERRTA</v>
          </cell>
        </row>
        <row r="669">
          <cell r="A669" t="str">
            <v>235210</v>
          </cell>
          <cell r="B669">
            <v>235</v>
          </cell>
          <cell r="C669">
            <v>210</v>
          </cell>
          <cell r="D669" t="str">
            <v>BANKRÄNTA 15%</v>
          </cell>
        </row>
        <row r="670">
          <cell r="A670" t="str">
            <v>235907</v>
          </cell>
          <cell r="B670">
            <v>235</v>
          </cell>
          <cell r="C670">
            <v>907</v>
          </cell>
          <cell r="D670" t="str">
            <v>NORMAL-KTO 60M</v>
          </cell>
        </row>
        <row r="671">
          <cell r="A671" t="str">
            <v>235912</v>
          </cell>
          <cell r="B671">
            <v>235</v>
          </cell>
          <cell r="C671">
            <v>912</v>
          </cell>
          <cell r="D671" t="str">
            <v>NORMAL-KTO 60 M</v>
          </cell>
        </row>
        <row r="672">
          <cell r="A672" t="str">
            <v>235913</v>
          </cell>
          <cell r="B672">
            <v>235</v>
          </cell>
          <cell r="C672">
            <v>913</v>
          </cell>
          <cell r="D672" t="str">
            <v>NORMAL-KTO 60 M</v>
          </cell>
        </row>
        <row r="673">
          <cell r="A673" t="str">
            <v>236111</v>
          </cell>
          <cell r="B673">
            <v>236</v>
          </cell>
          <cell r="C673">
            <v>111</v>
          </cell>
          <cell r="D673" t="str">
            <v>LEDIG</v>
          </cell>
        </row>
        <row r="674">
          <cell r="A674" t="str">
            <v>236112</v>
          </cell>
          <cell r="B674">
            <v>236</v>
          </cell>
          <cell r="C674">
            <v>112</v>
          </cell>
          <cell r="D674" t="str">
            <v>12 MÅN INTERNET</v>
          </cell>
        </row>
        <row r="675">
          <cell r="A675" t="str">
            <v>236210</v>
          </cell>
          <cell r="B675">
            <v>236</v>
          </cell>
          <cell r="C675">
            <v>210</v>
          </cell>
          <cell r="D675" t="str">
            <v>BANKRÄNTA 15%</v>
          </cell>
        </row>
        <row r="676">
          <cell r="A676" t="str">
            <v>236907</v>
          </cell>
          <cell r="B676">
            <v>236</v>
          </cell>
          <cell r="C676">
            <v>907</v>
          </cell>
          <cell r="D676" t="str">
            <v>LEDIG</v>
          </cell>
        </row>
        <row r="677">
          <cell r="A677" t="str">
            <v>236912</v>
          </cell>
          <cell r="B677">
            <v>236</v>
          </cell>
          <cell r="C677">
            <v>912</v>
          </cell>
          <cell r="D677" t="str">
            <v>NORMALKONTO 60M</v>
          </cell>
        </row>
        <row r="678">
          <cell r="A678" t="str">
            <v>240111</v>
          </cell>
          <cell r="B678">
            <v>240</v>
          </cell>
          <cell r="C678">
            <v>111</v>
          </cell>
          <cell r="D678" t="str">
            <v>1MÅN RÄNTEFRITT</v>
          </cell>
        </row>
        <row r="679">
          <cell r="A679" t="str">
            <v>240112</v>
          </cell>
          <cell r="B679">
            <v>240</v>
          </cell>
          <cell r="C679">
            <v>112</v>
          </cell>
          <cell r="D679" t="str">
            <v>2MÅN RÄNTEFRITT</v>
          </cell>
        </row>
        <row r="680">
          <cell r="A680" t="str">
            <v>240113</v>
          </cell>
          <cell r="B680">
            <v>240</v>
          </cell>
          <cell r="C680">
            <v>113</v>
          </cell>
          <cell r="D680" t="str">
            <v>6MÅN RÄNTEFRITT</v>
          </cell>
        </row>
        <row r="681">
          <cell r="A681" t="str">
            <v>240114</v>
          </cell>
          <cell r="B681">
            <v>240</v>
          </cell>
          <cell r="C681">
            <v>114</v>
          </cell>
          <cell r="D681" t="str">
            <v>12 M RÄNTEFRITT</v>
          </cell>
        </row>
        <row r="682">
          <cell r="A682" t="str">
            <v>240115</v>
          </cell>
          <cell r="B682">
            <v>240</v>
          </cell>
          <cell r="C682">
            <v>115</v>
          </cell>
          <cell r="D682" t="str">
            <v>24 M RÄNTEFRITT</v>
          </cell>
        </row>
        <row r="683">
          <cell r="A683" t="str">
            <v>240209</v>
          </cell>
          <cell r="B683">
            <v>240</v>
          </cell>
          <cell r="C683">
            <v>209</v>
          </cell>
          <cell r="D683" t="str">
            <v>FAST RÄNTA 15%</v>
          </cell>
        </row>
        <row r="684">
          <cell r="A684" t="str">
            <v>240210</v>
          </cell>
          <cell r="B684">
            <v>240</v>
          </cell>
          <cell r="C684">
            <v>210</v>
          </cell>
          <cell r="D684" t="str">
            <v>BANKRÄNTA</v>
          </cell>
        </row>
        <row r="685">
          <cell r="A685" t="str">
            <v>240907</v>
          </cell>
          <cell r="B685">
            <v>240</v>
          </cell>
          <cell r="C685">
            <v>907</v>
          </cell>
          <cell r="D685" t="str">
            <v>NORMALKTO 60MÅN</v>
          </cell>
        </row>
        <row r="686">
          <cell r="A686" t="str">
            <v>240912</v>
          </cell>
          <cell r="B686">
            <v>240</v>
          </cell>
          <cell r="C686">
            <v>912</v>
          </cell>
          <cell r="D686" t="str">
            <v>NORMALKTO 60MÅN</v>
          </cell>
        </row>
        <row r="687">
          <cell r="A687" t="str">
            <v>240913</v>
          </cell>
          <cell r="B687">
            <v>240</v>
          </cell>
          <cell r="C687">
            <v>913</v>
          </cell>
          <cell r="D687" t="str">
            <v>NORMALKTO 60MÅN</v>
          </cell>
        </row>
        <row r="688">
          <cell r="A688" t="str">
            <v>240914</v>
          </cell>
          <cell r="B688">
            <v>240</v>
          </cell>
          <cell r="C688">
            <v>914</v>
          </cell>
          <cell r="D688" t="str">
            <v>NORMALKTO 60MÅN</v>
          </cell>
        </row>
        <row r="689">
          <cell r="A689" t="str">
            <v>240915</v>
          </cell>
          <cell r="B689">
            <v>240</v>
          </cell>
          <cell r="C689">
            <v>915</v>
          </cell>
          <cell r="D689" t="str">
            <v>NORMALKTO 60MÅN</v>
          </cell>
        </row>
        <row r="690">
          <cell r="A690" t="str">
            <v>2511</v>
          </cell>
          <cell r="B690">
            <v>251</v>
          </cell>
          <cell r="C690">
            <v>1</v>
          </cell>
          <cell r="D690" t="str">
            <v>VILLKORLIGT KTO</v>
          </cell>
        </row>
        <row r="691">
          <cell r="A691" t="str">
            <v>25111</v>
          </cell>
          <cell r="B691">
            <v>251</v>
          </cell>
          <cell r="C691">
            <v>11</v>
          </cell>
          <cell r="D691" t="str">
            <v>RÄNTEFRITT 1/11</v>
          </cell>
        </row>
        <row r="692">
          <cell r="A692" t="str">
            <v>251111</v>
          </cell>
          <cell r="B692">
            <v>251</v>
          </cell>
          <cell r="C692">
            <v>111</v>
          </cell>
          <cell r="D692" t="str">
            <v>RÄNTEFRITT 1/11</v>
          </cell>
        </row>
        <row r="693">
          <cell r="A693" t="str">
            <v>251119</v>
          </cell>
          <cell r="B693">
            <v>251</v>
          </cell>
          <cell r="C693">
            <v>119</v>
          </cell>
          <cell r="D693" t="str">
            <v>RÄNTEFRITT 1/11</v>
          </cell>
        </row>
        <row r="694">
          <cell r="A694" t="str">
            <v>251129</v>
          </cell>
          <cell r="B694">
            <v>251</v>
          </cell>
          <cell r="C694">
            <v>129</v>
          </cell>
          <cell r="D694" t="str">
            <v>RÄNTEFRITT 1/11</v>
          </cell>
        </row>
        <row r="695">
          <cell r="A695" t="str">
            <v>251192</v>
          </cell>
          <cell r="B695">
            <v>251</v>
          </cell>
          <cell r="C695">
            <v>192</v>
          </cell>
          <cell r="D695" t="str">
            <v>VILLK KTO 24 M</v>
          </cell>
        </row>
        <row r="696">
          <cell r="A696" t="str">
            <v>251193</v>
          </cell>
          <cell r="B696">
            <v>251</v>
          </cell>
          <cell r="C696">
            <v>193</v>
          </cell>
          <cell r="D696" t="str">
            <v>VILLK KTO 48M</v>
          </cell>
        </row>
        <row r="697">
          <cell r="A697" t="str">
            <v>2512</v>
          </cell>
          <cell r="B697">
            <v>251</v>
          </cell>
          <cell r="C697">
            <v>2</v>
          </cell>
          <cell r="D697" t="str">
            <v>VILLKORLIGT KTO</v>
          </cell>
        </row>
        <row r="698">
          <cell r="A698" t="str">
            <v>251209</v>
          </cell>
          <cell r="B698">
            <v>251</v>
          </cell>
          <cell r="C698">
            <v>209</v>
          </cell>
          <cell r="D698" t="str">
            <v>BUDGET-KTO 24 M</v>
          </cell>
        </row>
        <row r="699">
          <cell r="A699" t="str">
            <v>2513</v>
          </cell>
          <cell r="B699">
            <v>251</v>
          </cell>
          <cell r="C699">
            <v>3</v>
          </cell>
          <cell r="D699" t="str">
            <v>VILLKORLIGT KTO</v>
          </cell>
        </row>
        <row r="700">
          <cell r="A700" t="str">
            <v>251907</v>
          </cell>
          <cell r="B700">
            <v>251</v>
          </cell>
          <cell r="C700">
            <v>907</v>
          </cell>
          <cell r="D700" t="str">
            <v>NORMAL-KTO 1/28</v>
          </cell>
        </row>
        <row r="701">
          <cell r="A701" t="str">
            <v>251908</v>
          </cell>
          <cell r="B701">
            <v>251</v>
          </cell>
          <cell r="C701">
            <v>908</v>
          </cell>
          <cell r="D701" t="str">
            <v>NORMAL-KTO 1/28</v>
          </cell>
        </row>
        <row r="702">
          <cell r="A702" t="str">
            <v>251909</v>
          </cell>
          <cell r="B702">
            <v>251</v>
          </cell>
          <cell r="C702">
            <v>909</v>
          </cell>
          <cell r="D702" t="str">
            <v>NORMAL-KTO 1/28</v>
          </cell>
        </row>
        <row r="703">
          <cell r="A703" t="str">
            <v>2521</v>
          </cell>
          <cell r="B703">
            <v>252</v>
          </cell>
          <cell r="C703">
            <v>1</v>
          </cell>
          <cell r="D703" t="str">
            <v>VILLKORLIGT KTO</v>
          </cell>
        </row>
        <row r="704">
          <cell r="A704" t="str">
            <v>252111</v>
          </cell>
          <cell r="B704">
            <v>252</v>
          </cell>
          <cell r="C704">
            <v>111</v>
          </cell>
          <cell r="D704" t="str">
            <v>RÄNTEFRITT 1/11</v>
          </cell>
        </row>
        <row r="705">
          <cell r="A705" t="str">
            <v>252119</v>
          </cell>
          <cell r="B705">
            <v>252</v>
          </cell>
          <cell r="C705">
            <v>119</v>
          </cell>
          <cell r="D705" t="str">
            <v>RÄNTEFRITT 1/11</v>
          </cell>
        </row>
        <row r="706">
          <cell r="A706" t="str">
            <v>252129</v>
          </cell>
          <cell r="B706">
            <v>252</v>
          </cell>
          <cell r="C706">
            <v>129</v>
          </cell>
          <cell r="D706" t="str">
            <v>RÄNTEFRITT 1/12</v>
          </cell>
        </row>
        <row r="707">
          <cell r="A707" t="str">
            <v>252191</v>
          </cell>
          <cell r="B707">
            <v>252</v>
          </cell>
          <cell r="C707">
            <v>191</v>
          </cell>
          <cell r="D707" t="str">
            <v>VILLK KONTO 12M</v>
          </cell>
        </row>
        <row r="708">
          <cell r="A708" t="str">
            <v>252192</v>
          </cell>
          <cell r="B708">
            <v>252</v>
          </cell>
          <cell r="C708">
            <v>192</v>
          </cell>
          <cell r="D708" t="str">
            <v>VILLK KTO 24 M</v>
          </cell>
        </row>
        <row r="709">
          <cell r="A709" t="str">
            <v>252193</v>
          </cell>
          <cell r="B709">
            <v>252</v>
          </cell>
          <cell r="C709">
            <v>193</v>
          </cell>
          <cell r="D709" t="str">
            <v>VILLK KTO 48 M</v>
          </cell>
        </row>
        <row r="710">
          <cell r="A710" t="str">
            <v>2522</v>
          </cell>
          <cell r="B710">
            <v>252</v>
          </cell>
          <cell r="C710">
            <v>2</v>
          </cell>
          <cell r="D710" t="str">
            <v>VILLKORLIGT KTO</v>
          </cell>
        </row>
        <row r="711">
          <cell r="A711" t="str">
            <v>252209</v>
          </cell>
          <cell r="B711">
            <v>252</v>
          </cell>
          <cell r="C711">
            <v>209</v>
          </cell>
          <cell r="D711" t="str">
            <v>BUDGET-KTO 24 M</v>
          </cell>
        </row>
        <row r="712">
          <cell r="A712" t="str">
            <v>2523</v>
          </cell>
          <cell r="B712">
            <v>252</v>
          </cell>
          <cell r="C712">
            <v>3</v>
          </cell>
          <cell r="D712" t="str">
            <v>VILLKORLIGT KTO</v>
          </cell>
        </row>
        <row r="713">
          <cell r="A713" t="str">
            <v>2526</v>
          </cell>
          <cell r="B713">
            <v>252</v>
          </cell>
          <cell r="C713">
            <v>6</v>
          </cell>
          <cell r="D713" t="str">
            <v>VILLKORLIGT KTO</v>
          </cell>
        </row>
        <row r="714">
          <cell r="A714" t="str">
            <v>252907</v>
          </cell>
          <cell r="B714">
            <v>252</v>
          </cell>
          <cell r="C714">
            <v>907</v>
          </cell>
          <cell r="D714" t="str">
            <v>NORMAL-KTO 1/28</v>
          </cell>
        </row>
        <row r="715">
          <cell r="A715" t="str">
            <v>252908</v>
          </cell>
          <cell r="B715">
            <v>252</v>
          </cell>
          <cell r="C715">
            <v>908</v>
          </cell>
          <cell r="D715" t="str">
            <v>NORMAL-KTO 1/28</v>
          </cell>
        </row>
        <row r="716">
          <cell r="A716" t="str">
            <v>252909</v>
          </cell>
          <cell r="B716">
            <v>252</v>
          </cell>
          <cell r="C716">
            <v>909</v>
          </cell>
          <cell r="D716" t="str">
            <v>NORMAL-KTO 1/28</v>
          </cell>
        </row>
        <row r="717">
          <cell r="A717" t="str">
            <v>2531</v>
          </cell>
          <cell r="B717">
            <v>253</v>
          </cell>
          <cell r="C717">
            <v>1</v>
          </cell>
          <cell r="D717" t="str">
            <v>VILLKORLIGT KTO</v>
          </cell>
        </row>
        <row r="718">
          <cell r="A718" t="str">
            <v>253101</v>
          </cell>
          <cell r="B718">
            <v>253</v>
          </cell>
          <cell r="C718">
            <v>101</v>
          </cell>
          <cell r="D718" t="str">
            <v>EJ AKTIVT</v>
          </cell>
        </row>
        <row r="719">
          <cell r="A719" t="str">
            <v>253111</v>
          </cell>
          <cell r="B719">
            <v>253</v>
          </cell>
          <cell r="C719">
            <v>111</v>
          </cell>
          <cell r="D719" t="str">
            <v>RÄNTEFRITT 1/11</v>
          </cell>
        </row>
        <row r="720">
          <cell r="A720" t="str">
            <v>253112</v>
          </cell>
          <cell r="B720">
            <v>253</v>
          </cell>
          <cell r="C720">
            <v>112</v>
          </cell>
          <cell r="D720" t="str">
            <v>RÄNTEFRITT 1/11</v>
          </cell>
        </row>
        <row r="721">
          <cell r="A721" t="str">
            <v>253113</v>
          </cell>
          <cell r="B721">
            <v>253</v>
          </cell>
          <cell r="C721">
            <v>113</v>
          </cell>
          <cell r="D721" t="str">
            <v>12 M NOLL RÄNTA</v>
          </cell>
        </row>
        <row r="722">
          <cell r="A722" t="str">
            <v>253129</v>
          </cell>
          <cell r="B722">
            <v>253</v>
          </cell>
          <cell r="C722">
            <v>129</v>
          </cell>
          <cell r="D722" t="str">
            <v>RÄNTEFR 1/10-A</v>
          </cell>
        </row>
        <row r="723">
          <cell r="A723" t="str">
            <v>253191</v>
          </cell>
          <cell r="B723">
            <v>253</v>
          </cell>
          <cell r="C723">
            <v>191</v>
          </cell>
          <cell r="D723" t="str">
            <v>VILLK KTO 12 M</v>
          </cell>
        </row>
        <row r="724">
          <cell r="A724" t="str">
            <v>2532</v>
          </cell>
          <cell r="B724">
            <v>253</v>
          </cell>
          <cell r="C724">
            <v>2</v>
          </cell>
          <cell r="D724" t="str">
            <v>VILLKORLIGT KTO</v>
          </cell>
        </row>
        <row r="725">
          <cell r="A725" t="str">
            <v>253209</v>
          </cell>
          <cell r="B725">
            <v>253</v>
          </cell>
          <cell r="C725">
            <v>209</v>
          </cell>
          <cell r="D725" t="str">
            <v>FAST RÄNTA 15%</v>
          </cell>
        </row>
        <row r="726">
          <cell r="A726" t="str">
            <v>253210</v>
          </cell>
          <cell r="B726">
            <v>253</v>
          </cell>
          <cell r="C726">
            <v>210</v>
          </cell>
          <cell r="D726" t="str">
            <v>BANKRÄNTA 15%</v>
          </cell>
        </row>
        <row r="727">
          <cell r="A727" t="str">
            <v>253297</v>
          </cell>
          <cell r="B727">
            <v>253</v>
          </cell>
          <cell r="C727">
            <v>297</v>
          </cell>
          <cell r="D727" t="str">
            <v>FAST RÄNTA 15%</v>
          </cell>
        </row>
        <row r="728">
          <cell r="A728" t="str">
            <v>253298</v>
          </cell>
          <cell r="B728">
            <v>253</v>
          </cell>
          <cell r="C728">
            <v>298</v>
          </cell>
          <cell r="D728" t="str">
            <v>FAST RÄNTA 15%</v>
          </cell>
        </row>
        <row r="729">
          <cell r="A729" t="str">
            <v>253299</v>
          </cell>
          <cell r="B729">
            <v>253</v>
          </cell>
          <cell r="C729">
            <v>299</v>
          </cell>
          <cell r="D729" t="str">
            <v>24 MÅN LÅGRÄNTA</v>
          </cell>
        </row>
        <row r="730">
          <cell r="A730" t="str">
            <v>2533</v>
          </cell>
          <cell r="B730">
            <v>253</v>
          </cell>
          <cell r="C730">
            <v>3</v>
          </cell>
          <cell r="D730" t="str">
            <v>VILLKORLIGT KTO</v>
          </cell>
        </row>
        <row r="731">
          <cell r="A731" t="str">
            <v>253907</v>
          </cell>
          <cell r="B731">
            <v>253</v>
          </cell>
          <cell r="C731">
            <v>907</v>
          </cell>
          <cell r="D731" t="str">
            <v>NORMAL-KTO 1/28</v>
          </cell>
        </row>
        <row r="732">
          <cell r="A732" t="str">
            <v>253908</v>
          </cell>
          <cell r="B732">
            <v>253</v>
          </cell>
          <cell r="C732">
            <v>908</v>
          </cell>
          <cell r="D732" t="str">
            <v>NORMAL-KTO 1/28</v>
          </cell>
        </row>
        <row r="733">
          <cell r="A733" t="str">
            <v>253910</v>
          </cell>
          <cell r="B733">
            <v>253</v>
          </cell>
          <cell r="C733">
            <v>910</v>
          </cell>
          <cell r="D733" t="str">
            <v>NORMAL-KTO 60 M</v>
          </cell>
        </row>
        <row r="734">
          <cell r="A734" t="str">
            <v>253912</v>
          </cell>
          <cell r="B734">
            <v>253</v>
          </cell>
          <cell r="C734">
            <v>912</v>
          </cell>
          <cell r="D734" t="str">
            <v>NORMAL-KTO 60 M</v>
          </cell>
        </row>
        <row r="735">
          <cell r="A735" t="str">
            <v>253913</v>
          </cell>
          <cell r="B735">
            <v>253</v>
          </cell>
          <cell r="C735">
            <v>913</v>
          </cell>
          <cell r="D735" t="str">
            <v>NORM KONTO 60 M</v>
          </cell>
        </row>
        <row r="736">
          <cell r="A736" t="str">
            <v>2541</v>
          </cell>
          <cell r="B736">
            <v>254</v>
          </cell>
          <cell r="C736">
            <v>1</v>
          </cell>
          <cell r="D736" t="str">
            <v>VILLKORLIGT KTO</v>
          </cell>
        </row>
        <row r="737">
          <cell r="A737" t="str">
            <v>254111</v>
          </cell>
          <cell r="B737">
            <v>254</v>
          </cell>
          <cell r="C737">
            <v>111</v>
          </cell>
          <cell r="D737" t="str">
            <v>RÄNTEFRITT 1/11</v>
          </cell>
        </row>
        <row r="738">
          <cell r="A738" t="str">
            <v>254112</v>
          </cell>
          <cell r="B738">
            <v>254</v>
          </cell>
          <cell r="C738">
            <v>112</v>
          </cell>
          <cell r="D738" t="str">
            <v>NOLL RÄNTA 12 M</v>
          </cell>
        </row>
        <row r="739">
          <cell r="A739" t="str">
            <v>254113</v>
          </cell>
          <cell r="B739">
            <v>254</v>
          </cell>
          <cell r="C739">
            <v>113</v>
          </cell>
          <cell r="D739" t="str">
            <v>NOLL RÄNTA 12 M</v>
          </cell>
        </row>
        <row r="740">
          <cell r="A740" t="str">
            <v>254114</v>
          </cell>
          <cell r="B740">
            <v>254</v>
          </cell>
          <cell r="C740">
            <v>114</v>
          </cell>
          <cell r="D740" t="str">
            <v>12 MÅN UTAN RTA</v>
          </cell>
        </row>
        <row r="741">
          <cell r="A741" t="str">
            <v>254119</v>
          </cell>
          <cell r="B741">
            <v>254</v>
          </cell>
          <cell r="C741">
            <v>119</v>
          </cell>
          <cell r="D741" t="str">
            <v>RÄNTEFRITT 499</v>
          </cell>
        </row>
        <row r="742">
          <cell r="A742" t="str">
            <v>254129</v>
          </cell>
          <cell r="B742">
            <v>254</v>
          </cell>
          <cell r="C742">
            <v>129</v>
          </cell>
          <cell r="D742" t="str">
            <v>RÄNTEFR 1/10-A</v>
          </cell>
        </row>
        <row r="743">
          <cell r="A743" t="str">
            <v>2542</v>
          </cell>
          <cell r="B743">
            <v>254</v>
          </cell>
          <cell r="C743">
            <v>2</v>
          </cell>
          <cell r="D743" t="str">
            <v>VILLKORLIGT KTO</v>
          </cell>
        </row>
        <row r="744">
          <cell r="A744" t="str">
            <v>254209</v>
          </cell>
          <cell r="B744">
            <v>254</v>
          </cell>
          <cell r="C744">
            <v>209</v>
          </cell>
          <cell r="D744" t="str">
            <v>FAST RÄNTA 15%</v>
          </cell>
        </row>
        <row r="745">
          <cell r="A745" t="str">
            <v>254210</v>
          </cell>
          <cell r="B745">
            <v>254</v>
          </cell>
          <cell r="C745">
            <v>210</v>
          </cell>
          <cell r="D745" t="str">
            <v>BANKRÄNTA 15%</v>
          </cell>
        </row>
        <row r="746">
          <cell r="A746" t="str">
            <v>254297</v>
          </cell>
          <cell r="B746">
            <v>254</v>
          </cell>
          <cell r="C746">
            <v>297</v>
          </cell>
          <cell r="D746" t="str">
            <v>FAST RÄNTA 15%</v>
          </cell>
        </row>
        <row r="747">
          <cell r="A747" t="str">
            <v>254298</v>
          </cell>
          <cell r="B747">
            <v>254</v>
          </cell>
          <cell r="C747">
            <v>298</v>
          </cell>
          <cell r="D747" t="str">
            <v>FAST RÄNTA 15%</v>
          </cell>
        </row>
        <row r="748">
          <cell r="A748" t="str">
            <v>2543</v>
          </cell>
          <cell r="B748">
            <v>254</v>
          </cell>
          <cell r="C748">
            <v>3</v>
          </cell>
          <cell r="D748" t="str">
            <v>VILLKORLIGT KTO</v>
          </cell>
        </row>
        <row r="749">
          <cell r="A749" t="str">
            <v>254907</v>
          </cell>
          <cell r="B749">
            <v>254</v>
          </cell>
          <cell r="C749">
            <v>907</v>
          </cell>
          <cell r="D749" t="str">
            <v>NORMAL-KTO 1/28</v>
          </cell>
        </row>
        <row r="750">
          <cell r="A750" t="str">
            <v>254908</v>
          </cell>
          <cell r="B750">
            <v>254</v>
          </cell>
          <cell r="C750">
            <v>908</v>
          </cell>
          <cell r="D750" t="str">
            <v>NORMAL-KTO 1/28</v>
          </cell>
        </row>
        <row r="751">
          <cell r="A751" t="str">
            <v>254912</v>
          </cell>
          <cell r="B751">
            <v>254</v>
          </cell>
          <cell r="C751">
            <v>912</v>
          </cell>
          <cell r="D751" t="str">
            <v>NORMAL-KTO 60M</v>
          </cell>
        </row>
        <row r="752">
          <cell r="A752" t="str">
            <v>254913</v>
          </cell>
          <cell r="B752">
            <v>254</v>
          </cell>
          <cell r="C752">
            <v>913</v>
          </cell>
          <cell r="D752" t="str">
            <v>NORMAL-KTO 60 M</v>
          </cell>
        </row>
        <row r="753">
          <cell r="A753" t="str">
            <v>254914</v>
          </cell>
          <cell r="B753">
            <v>254</v>
          </cell>
          <cell r="C753">
            <v>914</v>
          </cell>
          <cell r="D753" t="str">
            <v>NORMALKTO 60MÅN</v>
          </cell>
        </row>
        <row r="754">
          <cell r="A754" t="str">
            <v>255111</v>
          </cell>
          <cell r="B754">
            <v>255</v>
          </cell>
          <cell r="C754">
            <v>111</v>
          </cell>
          <cell r="D754" t="str">
            <v>RÄNTEFRITT 1/9</v>
          </cell>
        </row>
        <row r="755">
          <cell r="A755" t="str">
            <v>255209</v>
          </cell>
          <cell r="B755">
            <v>255</v>
          </cell>
          <cell r="C755">
            <v>209</v>
          </cell>
          <cell r="D755" t="str">
            <v>FAST RÄNTA 15%</v>
          </cell>
        </row>
        <row r="756">
          <cell r="A756" t="str">
            <v>255210</v>
          </cell>
          <cell r="B756">
            <v>255</v>
          </cell>
          <cell r="C756">
            <v>210</v>
          </cell>
          <cell r="D756" t="str">
            <v>BANKRÄNTA 15%</v>
          </cell>
        </row>
        <row r="757">
          <cell r="A757" t="str">
            <v>255907</v>
          </cell>
          <cell r="B757">
            <v>255</v>
          </cell>
          <cell r="C757">
            <v>907</v>
          </cell>
          <cell r="D757" t="str">
            <v>NORMAL-KTO 60M</v>
          </cell>
        </row>
        <row r="758">
          <cell r="A758" t="str">
            <v>2601</v>
          </cell>
          <cell r="B758">
            <v>260</v>
          </cell>
          <cell r="C758">
            <v>1</v>
          </cell>
          <cell r="D758" t="str">
            <v>VILLKORLIGT KTO</v>
          </cell>
        </row>
        <row r="759">
          <cell r="A759" t="str">
            <v>260111</v>
          </cell>
          <cell r="B759">
            <v>260</v>
          </cell>
          <cell r="C759">
            <v>111</v>
          </cell>
          <cell r="D759" t="str">
            <v>RÄNTEFRITT 390</v>
          </cell>
        </row>
        <row r="760">
          <cell r="A760" t="str">
            <v>260112</v>
          </cell>
          <cell r="B760">
            <v>260</v>
          </cell>
          <cell r="C760">
            <v>112</v>
          </cell>
          <cell r="D760" t="str">
            <v>UTAN RTA-951231</v>
          </cell>
        </row>
        <row r="761">
          <cell r="A761" t="str">
            <v>260119</v>
          </cell>
          <cell r="B761">
            <v>260</v>
          </cell>
          <cell r="C761">
            <v>119</v>
          </cell>
          <cell r="D761" t="str">
            <v>BUDGET 600</v>
          </cell>
        </row>
        <row r="762">
          <cell r="A762" t="str">
            <v>260129</v>
          </cell>
          <cell r="B762">
            <v>260</v>
          </cell>
          <cell r="C762">
            <v>129</v>
          </cell>
          <cell r="D762" t="str">
            <v>EJ AKTIVERAT</v>
          </cell>
        </row>
        <row r="763">
          <cell r="A763" t="str">
            <v>2602</v>
          </cell>
          <cell r="B763">
            <v>260</v>
          </cell>
          <cell r="C763">
            <v>2</v>
          </cell>
          <cell r="D763" t="str">
            <v>VILLKORLIGT KTO</v>
          </cell>
        </row>
        <row r="764">
          <cell r="A764" t="str">
            <v>260209</v>
          </cell>
          <cell r="B764">
            <v>260</v>
          </cell>
          <cell r="C764">
            <v>209</v>
          </cell>
          <cell r="D764" t="str">
            <v>PASSIVT FN</v>
          </cell>
        </row>
        <row r="765">
          <cell r="A765" t="str">
            <v>260210</v>
          </cell>
          <cell r="B765">
            <v>260</v>
          </cell>
          <cell r="C765">
            <v>210</v>
          </cell>
          <cell r="D765" t="str">
            <v>BUDGETT 1/36</v>
          </cell>
        </row>
        <row r="766">
          <cell r="A766" t="str">
            <v>2603</v>
          </cell>
          <cell r="B766">
            <v>260</v>
          </cell>
          <cell r="C766">
            <v>3</v>
          </cell>
          <cell r="D766" t="str">
            <v>VILLKORLIGT KTO</v>
          </cell>
        </row>
        <row r="767">
          <cell r="A767" t="str">
            <v>260801</v>
          </cell>
          <cell r="B767">
            <v>260</v>
          </cell>
          <cell r="C767">
            <v>801</v>
          </cell>
          <cell r="D767" t="str">
            <v>NORMAL-KTO 39 M</v>
          </cell>
        </row>
        <row r="768">
          <cell r="A768" t="str">
            <v>260802</v>
          </cell>
          <cell r="B768">
            <v>260</v>
          </cell>
          <cell r="C768">
            <v>802</v>
          </cell>
          <cell r="D768" t="str">
            <v>SPEC-KTO B 600</v>
          </cell>
        </row>
        <row r="769">
          <cell r="A769" t="str">
            <v>260803</v>
          </cell>
          <cell r="B769">
            <v>260</v>
          </cell>
          <cell r="C769">
            <v>803</v>
          </cell>
          <cell r="D769" t="str">
            <v>SPEC-KTO B600 F</v>
          </cell>
        </row>
        <row r="770">
          <cell r="A770" t="str">
            <v>260907</v>
          </cell>
          <cell r="B770">
            <v>260</v>
          </cell>
          <cell r="C770">
            <v>907</v>
          </cell>
          <cell r="D770" t="str">
            <v>NORMAL-KTO 390</v>
          </cell>
        </row>
        <row r="771">
          <cell r="A771" t="str">
            <v>260908</v>
          </cell>
          <cell r="B771">
            <v>260</v>
          </cell>
          <cell r="C771">
            <v>908</v>
          </cell>
          <cell r="D771" t="str">
            <v>NORMAL-KTO 39 M</v>
          </cell>
        </row>
        <row r="772">
          <cell r="A772" t="str">
            <v>260912</v>
          </cell>
          <cell r="B772">
            <v>260</v>
          </cell>
          <cell r="C772">
            <v>912</v>
          </cell>
          <cell r="D772" t="str">
            <v>BUDGET KTO 36 M</v>
          </cell>
        </row>
        <row r="773">
          <cell r="A773" t="str">
            <v>2611</v>
          </cell>
          <cell r="B773">
            <v>261</v>
          </cell>
          <cell r="C773">
            <v>1</v>
          </cell>
          <cell r="D773" t="str">
            <v>VILLKORLIGT KTO</v>
          </cell>
        </row>
        <row r="774">
          <cell r="A774" t="str">
            <v>261111</v>
          </cell>
          <cell r="B774">
            <v>261</v>
          </cell>
          <cell r="C774">
            <v>111</v>
          </cell>
          <cell r="D774" t="str">
            <v>RÄNTEFRITT 1/9</v>
          </cell>
        </row>
        <row r="775">
          <cell r="A775" t="str">
            <v>261112</v>
          </cell>
          <cell r="B775">
            <v>261</v>
          </cell>
          <cell r="C775">
            <v>112</v>
          </cell>
          <cell r="D775" t="str">
            <v>24 MÅN LÅGRÄNTA</v>
          </cell>
        </row>
        <row r="776">
          <cell r="A776" t="str">
            <v>261119</v>
          </cell>
          <cell r="B776">
            <v>261</v>
          </cell>
          <cell r="C776">
            <v>119</v>
          </cell>
          <cell r="D776" t="str">
            <v>RÄNTEFRITT 1/7</v>
          </cell>
        </row>
        <row r="777">
          <cell r="A777" t="str">
            <v>2612</v>
          </cell>
          <cell r="B777">
            <v>261</v>
          </cell>
          <cell r="C777">
            <v>2</v>
          </cell>
          <cell r="D777" t="str">
            <v>VILLKORLIGT KTO</v>
          </cell>
        </row>
        <row r="778">
          <cell r="A778" t="str">
            <v>261209</v>
          </cell>
          <cell r="B778">
            <v>261</v>
          </cell>
          <cell r="C778">
            <v>209</v>
          </cell>
          <cell r="D778" t="str">
            <v>NORMAL-KTO 1/28</v>
          </cell>
        </row>
        <row r="779">
          <cell r="A779" t="str">
            <v>2613</v>
          </cell>
          <cell r="B779">
            <v>261</v>
          </cell>
          <cell r="C779">
            <v>3</v>
          </cell>
          <cell r="D779" t="str">
            <v>VILLKORLIGT KTO</v>
          </cell>
        </row>
        <row r="780">
          <cell r="A780" t="str">
            <v>2614</v>
          </cell>
          <cell r="B780">
            <v>261</v>
          </cell>
          <cell r="C780">
            <v>4</v>
          </cell>
          <cell r="D780" t="str">
            <v>VILLKORLIGT KTO</v>
          </cell>
        </row>
        <row r="781">
          <cell r="A781" t="str">
            <v>261907</v>
          </cell>
          <cell r="B781">
            <v>261</v>
          </cell>
          <cell r="C781">
            <v>907</v>
          </cell>
          <cell r="D781" t="str">
            <v>NORMAL-KTO 1/28</v>
          </cell>
        </row>
        <row r="782">
          <cell r="A782" t="str">
            <v>261908</v>
          </cell>
          <cell r="B782">
            <v>261</v>
          </cell>
          <cell r="C782">
            <v>908</v>
          </cell>
          <cell r="D782" t="str">
            <v>NORMAL-KTO 1/28</v>
          </cell>
        </row>
        <row r="783">
          <cell r="A783" t="str">
            <v>261912</v>
          </cell>
          <cell r="B783">
            <v>261</v>
          </cell>
          <cell r="C783">
            <v>912</v>
          </cell>
          <cell r="D783" t="str">
            <v>NORM 60 MÅN</v>
          </cell>
        </row>
        <row r="784">
          <cell r="A784" t="str">
            <v>2621</v>
          </cell>
          <cell r="B784">
            <v>262</v>
          </cell>
          <cell r="C784">
            <v>1</v>
          </cell>
          <cell r="D784" t="str">
            <v>VILLKORLIGT KTO</v>
          </cell>
        </row>
        <row r="785">
          <cell r="A785" t="str">
            <v>262111</v>
          </cell>
          <cell r="B785">
            <v>262</v>
          </cell>
          <cell r="C785">
            <v>111</v>
          </cell>
          <cell r="D785" t="str">
            <v>SPEC-KTO 1/18</v>
          </cell>
        </row>
        <row r="786">
          <cell r="A786" t="str">
            <v>262112</v>
          </cell>
          <cell r="B786">
            <v>262</v>
          </cell>
          <cell r="C786">
            <v>112</v>
          </cell>
          <cell r="D786" t="str">
            <v>NOLL RÄNTA 1/23</v>
          </cell>
        </row>
        <row r="787">
          <cell r="A787" t="str">
            <v>262113</v>
          </cell>
          <cell r="B787">
            <v>262</v>
          </cell>
          <cell r="C787">
            <v>113</v>
          </cell>
          <cell r="D787" t="str">
            <v>NOLL RÄNTA 1/23</v>
          </cell>
        </row>
        <row r="788">
          <cell r="A788" t="str">
            <v>262119</v>
          </cell>
          <cell r="B788">
            <v>262</v>
          </cell>
          <cell r="C788">
            <v>119</v>
          </cell>
          <cell r="D788" t="str">
            <v>RÄNTEFRITT 1/7</v>
          </cell>
        </row>
        <row r="789">
          <cell r="A789" t="str">
            <v>262129</v>
          </cell>
          <cell r="B789">
            <v>262</v>
          </cell>
          <cell r="C789">
            <v>129</v>
          </cell>
          <cell r="D789" t="str">
            <v>NOLL RÄNTA 1/23</v>
          </cell>
        </row>
        <row r="790">
          <cell r="A790" t="str">
            <v>262191</v>
          </cell>
          <cell r="B790">
            <v>262</v>
          </cell>
          <cell r="C790">
            <v>191</v>
          </cell>
          <cell r="D790" t="str">
            <v>VILLK KONTO 12M</v>
          </cell>
        </row>
        <row r="791">
          <cell r="A791" t="str">
            <v>262192</v>
          </cell>
          <cell r="B791">
            <v>262</v>
          </cell>
          <cell r="C791">
            <v>192</v>
          </cell>
          <cell r="D791" t="str">
            <v>VILLK KTO 24 M</v>
          </cell>
        </row>
        <row r="792">
          <cell r="A792" t="str">
            <v>262193</v>
          </cell>
          <cell r="B792">
            <v>262</v>
          </cell>
          <cell r="C792">
            <v>193</v>
          </cell>
          <cell r="D792" t="str">
            <v>VILLK KTO 48 M</v>
          </cell>
        </row>
        <row r="793">
          <cell r="A793" t="str">
            <v>2622</v>
          </cell>
          <cell r="B793">
            <v>262</v>
          </cell>
          <cell r="C793">
            <v>2</v>
          </cell>
          <cell r="D793" t="str">
            <v>VILLKORLIGT KTO</v>
          </cell>
        </row>
        <row r="794">
          <cell r="A794" t="str">
            <v>262209</v>
          </cell>
          <cell r="B794">
            <v>262</v>
          </cell>
          <cell r="C794">
            <v>209</v>
          </cell>
          <cell r="D794" t="str">
            <v>FAST RÄNTA 15%</v>
          </cell>
        </row>
        <row r="795">
          <cell r="A795" t="str">
            <v>262210</v>
          </cell>
          <cell r="B795">
            <v>262</v>
          </cell>
          <cell r="C795">
            <v>210</v>
          </cell>
          <cell r="D795" t="str">
            <v>BANKRÄNTA 15%</v>
          </cell>
        </row>
        <row r="796">
          <cell r="A796" t="str">
            <v>262297</v>
          </cell>
          <cell r="B796">
            <v>262</v>
          </cell>
          <cell r="C796">
            <v>297</v>
          </cell>
          <cell r="D796" t="str">
            <v>FAST RÄNTA 15%</v>
          </cell>
        </row>
        <row r="797">
          <cell r="A797" t="str">
            <v>262298</v>
          </cell>
          <cell r="B797">
            <v>262</v>
          </cell>
          <cell r="C797">
            <v>298</v>
          </cell>
          <cell r="D797" t="str">
            <v>FAST RÄNTA 15%</v>
          </cell>
        </row>
        <row r="798">
          <cell r="A798" t="str">
            <v>262299</v>
          </cell>
          <cell r="B798">
            <v>262</v>
          </cell>
          <cell r="C798">
            <v>299</v>
          </cell>
          <cell r="D798" t="str">
            <v>60 MÅN LÅGRÄNTA</v>
          </cell>
        </row>
        <row r="799">
          <cell r="A799" t="str">
            <v>2623</v>
          </cell>
          <cell r="B799">
            <v>262</v>
          </cell>
          <cell r="C799">
            <v>3</v>
          </cell>
          <cell r="D799" t="str">
            <v>VILLKORLIGT KTO</v>
          </cell>
        </row>
        <row r="800">
          <cell r="A800" t="str">
            <v>262360</v>
          </cell>
          <cell r="B800">
            <v>262</v>
          </cell>
          <cell r="C800">
            <v>360</v>
          </cell>
          <cell r="D800" t="str">
            <v>NOLL RÄNTA 1/35</v>
          </cell>
        </row>
        <row r="801">
          <cell r="A801" t="str">
            <v>2624</v>
          </cell>
          <cell r="B801">
            <v>262</v>
          </cell>
          <cell r="C801">
            <v>4</v>
          </cell>
          <cell r="D801" t="str">
            <v>VILLKORLIGT KTO</v>
          </cell>
        </row>
        <row r="802">
          <cell r="A802" t="str">
            <v>2626</v>
          </cell>
          <cell r="B802">
            <v>262</v>
          </cell>
          <cell r="C802">
            <v>6</v>
          </cell>
          <cell r="D802" t="str">
            <v>VILLKORL KONTO</v>
          </cell>
        </row>
        <row r="803">
          <cell r="A803" t="str">
            <v>2628</v>
          </cell>
          <cell r="B803">
            <v>262</v>
          </cell>
          <cell r="C803">
            <v>8</v>
          </cell>
          <cell r="D803" t="str">
            <v>VILLKORL KTO 36</v>
          </cell>
        </row>
        <row r="804">
          <cell r="A804" t="str">
            <v>2629</v>
          </cell>
          <cell r="B804">
            <v>262</v>
          </cell>
          <cell r="C804">
            <v>9</v>
          </cell>
          <cell r="D804" t="str">
            <v>VILLKORLIGT KTO</v>
          </cell>
        </row>
        <row r="805">
          <cell r="A805" t="str">
            <v>262907</v>
          </cell>
          <cell r="B805">
            <v>262</v>
          </cell>
          <cell r="C805">
            <v>907</v>
          </cell>
          <cell r="D805" t="str">
            <v>NORMAL-KTO 60 M</v>
          </cell>
        </row>
        <row r="806">
          <cell r="A806" t="str">
            <v>262908</v>
          </cell>
          <cell r="B806">
            <v>262</v>
          </cell>
          <cell r="C806">
            <v>908</v>
          </cell>
          <cell r="D806" t="str">
            <v>NORMAL-KTO 60 M</v>
          </cell>
        </row>
        <row r="807">
          <cell r="A807" t="str">
            <v>262910</v>
          </cell>
          <cell r="B807">
            <v>262</v>
          </cell>
          <cell r="C807">
            <v>910</v>
          </cell>
          <cell r="D807" t="str">
            <v>NORM KTO 60 MÅN</v>
          </cell>
        </row>
        <row r="808">
          <cell r="A808" t="str">
            <v>262912</v>
          </cell>
          <cell r="B808">
            <v>262</v>
          </cell>
          <cell r="C808">
            <v>912</v>
          </cell>
          <cell r="D808" t="str">
            <v>NORMAL-KTO 60 M</v>
          </cell>
        </row>
        <row r="809">
          <cell r="A809" t="str">
            <v>262913</v>
          </cell>
          <cell r="B809">
            <v>262</v>
          </cell>
          <cell r="C809">
            <v>913</v>
          </cell>
          <cell r="D809" t="str">
            <v>NORMAL-KTO 60M</v>
          </cell>
        </row>
        <row r="810">
          <cell r="A810" t="str">
            <v>270111</v>
          </cell>
          <cell r="B810">
            <v>270</v>
          </cell>
          <cell r="C810">
            <v>111</v>
          </cell>
          <cell r="D810" t="str">
            <v>6 MÅN UTAN RTA</v>
          </cell>
        </row>
        <row r="811">
          <cell r="A811" t="str">
            <v>270112</v>
          </cell>
          <cell r="B811">
            <v>270</v>
          </cell>
          <cell r="C811">
            <v>112</v>
          </cell>
          <cell r="D811" t="str">
            <v>8 M RÄNTEFRITT</v>
          </cell>
        </row>
        <row r="812">
          <cell r="A812" t="str">
            <v>270209</v>
          </cell>
          <cell r="B812">
            <v>270</v>
          </cell>
          <cell r="C812">
            <v>209</v>
          </cell>
          <cell r="D812" t="str">
            <v>FAST RÄNTA 15%</v>
          </cell>
        </row>
        <row r="813">
          <cell r="A813" t="str">
            <v>270210</v>
          </cell>
          <cell r="B813">
            <v>270</v>
          </cell>
          <cell r="C813">
            <v>210</v>
          </cell>
          <cell r="D813" t="str">
            <v>BANKRÄNTA 15%</v>
          </cell>
        </row>
        <row r="814">
          <cell r="A814" t="str">
            <v>270907</v>
          </cell>
          <cell r="B814">
            <v>270</v>
          </cell>
          <cell r="C814">
            <v>907</v>
          </cell>
          <cell r="D814" t="str">
            <v>NORMALKONTO 60M</v>
          </cell>
        </row>
        <row r="815">
          <cell r="A815" t="str">
            <v>270912</v>
          </cell>
          <cell r="B815">
            <v>270</v>
          </cell>
          <cell r="C815">
            <v>912</v>
          </cell>
          <cell r="D815" t="str">
            <v>NORMALKONTO 60M</v>
          </cell>
        </row>
        <row r="816">
          <cell r="A816" t="str">
            <v>272111</v>
          </cell>
          <cell r="B816">
            <v>272</v>
          </cell>
          <cell r="C816">
            <v>111</v>
          </cell>
          <cell r="D816" t="str">
            <v>10 MÅN UTAN RTA</v>
          </cell>
        </row>
        <row r="817">
          <cell r="A817" t="str">
            <v>272112</v>
          </cell>
          <cell r="B817">
            <v>272</v>
          </cell>
          <cell r="C817">
            <v>112</v>
          </cell>
          <cell r="D817" t="str">
            <v>NORMAL KTO 60 M</v>
          </cell>
        </row>
        <row r="818">
          <cell r="A818" t="str">
            <v>272209</v>
          </cell>
          <cell r="B818">
            <v>272</v>
          </cell>
          <cell r="C818">
            <v>209</v>
          </cell>
          <cell r="D818" t="str">
            <v>FAST RÄNTA 15%</v>
          </cell>
        </row>
        <row r="819">
          <cell r="A819" t="str">
            <v>272210</v>
          </cell>
          <cell r="B819">
            <v>272</v>
          </cell>
          <cell r="C819">
            <v>210</v>
          </cell>
          <cell r="D819" t="str">
            <v>BANKRÄNTA 15%</v>
          </cell>
        </row>
        <row r="820">
          <cell r="A820" t="str">
            <v>272907</v>
          </cell>
          <cell r="B820">
            <v>272</v>
          </cell>
          <cell r="C820">
            <v>907</v>
          </cell>
          <cell r="D820" t="str">
            <v>NORMALKONTO 60M</v>
          </cell>
        </row>
        <row r="821">
          <cell r="A821" t="str">
            <v>275111</v>
          </cell>
          <cell r="B821">
            <v>275</v>
          </cell>
          <cell r="C821">
            <v>111</v>
          </cell>
          <cell r="D821" t="str">
            <v>12 MÅN UTAN RTA</v>
          </cell>
        </row>
        <row r="822">
          <cell r="A822" t="str">
            <v>275112</v>
          </cell>
          <cell r="B822">
            <v>275</v>
          </cell>
          <cell r="C822">
            <v>112</v>
          </cell>
          <cell r="D822" t="str">
            <v>12 MÅN UTAN RTA</v>
          </cell>
        </row>
        <row r="823">
          <cell r="A823" t="str">
            <v>275113</v>
          </cell>
          <cell r="B823">
            <v>275</v>
          </cell>
          <cell r="C823">
            <v>113</v>
          </cell>
          <cell r="D823" t="str">
            <v>12 MÅN UTAN RTA</v>
          </cell>
        </row>
        <row r="824">
          <cell r="A824" t="str">
            <v>275191</v>
          </cell>
          <cell r="B824">
            <v>275</v>
          </cell>
          <cell r="C824">
            <v>191</v>
          </cell>
          <cell r="D824" t="str">
            <v>VILLKORL KONTO</v>
          </cell>
        </row>
        <row r="825">
          <cell r="A825" t="str">
            <v>275209</v>
          </cell>
          <cell r="B825">
            <v>275</v>
          </cell>
          <cell r="C825">
            <v>209</v>
          </cell>
          <cell r="D825" t="str">
            <v>FAST RÄNTA 15%</v>
          </cell>
        </row>
        <row r="826">
          <cell r="A826" t="str">
            <v>275210</v>
          </cell>
          <cell r="B826">
            <v>275</v>
          </cell>
          <cell r="C826">
            <v>210</v>
          </cell>
          <cell r="D826" t="str">
            <v>BANKRÄNTA 15%</v>
          </cell>
        </row>
        <row r="827">
          <cell r="A827" t="str">
            <v>275907</v>
          </cell>
          <cell r="B827">
            <v>275</v>
          </cell>
          <cell r="C827">
            <v>907</v>
          </cell>
          <cell r="D827" t="str">
            <v>NORMALKONTO 60M</v>
          </cell>
        </row>
        <row r="828">
          <cell r="A828" t="str">
            <v>275912</v>
          </cell>
          <cell r="B828">
            <v>275</v>
          </cell>
          <cell r="C828">
            <v>912</v>
          </cell>
          <cell r="D828" t="str">
            <v>NORMALKONTO 60M</v>
          </cell>
        </row>
        <row r="829">
          <cell r="A829" t="str">
            <v>275913</v>
          </cell>
          <cell r="B829">
            <v>275</v>
          </cell>
          <cell r="C829">
            <v>913</v>
          </cell>
          <cell r="D829" t="str">
            <v>NORMALKONTO 60M</v>
          </cell>
        </row>
        <row r="830">
          <cell r="A830" t="str">
            <v>276111</v>
          </cell>
          <cell r="B830">
            <v>276</v>
          </cell>
          <cell r="C830">
            <v>111</v>
          </cell>
          <cell r="D830" t="str">
            <v>KONTO 2001-12</v>
          </cell>
        </row>
        <row r="831">
          <cell r="A831" t="str">
            <v>276112</v>
          </cell>
          <cell r="B831">
            <v>276</v>
          </cell>
          <cell r="C831">
            <v>112</v>
          </cell>
          <cell r="D831" t="str">
            <v>12 M RÄNTEFRITT</v>
          </cell>
        </row>
        <row r="832">
          <cell r="A832" t="str">
            <v>276114</v>
          </cell>
          <cell r="B832">
            <v>276</v>
          </cell>
          <cell r="C832">
            <v>114</v>
          </cell>
          <cell r="D832" t="str">
            <v>4MÅN RÄNTEFRITT</v>
          </cell>
        </row>
        <row r="833">
          <cell r="A833" t="str">
            <v>276118</v>
          </cell>
          <cell r="B833">
            <v>276</v>
          </cell>
          <cell r="C833">
            <v>118</v>
          </cell>
          <cell r="D833" t="str">
            <v>12 M RÄNTEFRITT</v>
          </cell>
        </row>
        <row r="834">
          <cell r="A834" t="str">
            <v>277111</v>
          </cell>
          <cell r="B834">
            <v>277</v>
          </cell>
          <cell r="C834">
            <v>111</v>
          </cell>
          <cell r="D834" t="str">
            <v>36 M RÄNTEFRITT</v>
          </cell>
        </row>
        <row r="835">
          <cell r="A835" t="str">
            <v>277112</v>
          </cell>
          <cell r="B835">
            <v>277</v>
          </cell>
          <cell r="C835">
            <v>112</v>
          </cell>
          <cell r="D835" t="str">
            <v>KONTO 2001-01</v>
          </cell>
        </row>
        <row r="836">
          <cell r="A836" t="str">
            <v>277113</v>
          </cell>
          <cell r="B836">
            <v>277</v>
          </cell>
          <cell r="C836">
            <v>113</v>
          </cell>
          <cell r="D836" t="str">
            <v>SPEC-KTO SIBA</v>
          </cell>
        </row>
        <row r="837">
          <cell r="A837" t="str">
            <v>277114</v>
          </cell>
          <cell r="B837">
            <v>277</v>
          </cell>
          <cell r="C837">
            <v>114</v>
          </cell>
          <cell r="D837" t="str">
            <v>KONTO 2001-06</v>
          </cell>
        </row>
        <row r="838">
          <cell r="A838" t="str">
            <v>277115</v>
          </cell>
          <cell r="B838">
            <v>277</v>
          </cell>
          <cell r="C838">
            <v>115</v>
          </cell>
          <cell r="D838" t="str">
            <v>KONTO 2001-09</v>
          </cell>
        </row>
        <row r="839">
          <cell r="A839" t="str">
            <v>277116</v>
          </cell>
          <cell r="B839">
            <v>277</v>
          </cell>
          <cell r="C839">
            <v>116</v>
          </cell>
          <cell r="D839" t="str">
            <v>SPECIALKONTO SIBA</v>
          </cell>
        </row>
        <row r="840">
          <cell r="A840" t="str">
            <v>277117</v>
          </cell>
          <cell r="B840">
            <v>277</v>
          </cell>
          <cell r="C840">
            <v>117</v>
          </cell>
          <cell r="D840" t="str">
            <v>12 M RÄNTEFRITT</v>
          </cell>
        </row>
        <row r="841">
          <cell r="A841" t="str">
            <v>277118</v>
          </cell>
          <cell r="B841">
            <v>277</v>
          </cell>
          <cell r="C841">
            <v>118</v>
          </cell>
          <cell r="D841" t="str">
            <v>12 MÅN UTAN RTA</v>
          </cell>
        </row>
        <row r="842">
          <cell r="A842" t="str">
            <v>277209</v>
          </cell>
          <cell r="B842">
            <v>277</v>
          </cell>
          <cell r="C842">
            <v>209</v>
          </cell>
          <cell r="D842" t="str">
            <v>FAST RÄNTA 15%</v>
          </cell>
        </row>
        <row r="843">
          <cell r="A843" t="str">
            <v>277210</v>
          </cell>
          <cell r="B843">
            <v>277</v>
          </cell>
          <cell r="C843">
            <v>210</v>
          </cell>
          <cell r="D843" t="str">
            <v>BANKRÄNTA</v>
          </cell>
        </row>
        <row r="844">
          <cell r="A844" t="str">
            <v>277907</v>
          </cell>
          <cell r="B844">
            <v>277</v>
          </cell>
          <cell r="C844">
            <v>907</v>
          </cell>
          <cell r="D844" t="str">
            <v>NORMALKONTO 60M</v>
          </cell>
        </row>
        <row r="845">
          <cell r="A845" t="str">
            <v>277912</v>
          </cell>
          <cell r="B845">
            <v>277</v>
          </cell>
          <cell r="C845">
            <v>912</v>
          </cell>
          <cell r="D845" t="str">
            <v>48 MÅN 14,88</v>
          </cell>
        </row>
        <row r="846">
          <cell r="A846" t="str">
            <v>277914</v>
          </cell>
          <cell r="B846">
            <v>277</v>
          </cell>
          <cell r="C846">
            <v>914</v>
          </cell>
          <cell r="D846" t="str">
            <v>NORMAL KTO 60 M</v>
          </cell>
        </row>
        <row r="847">
          <cell r="A847" t="str">
            <v>278111</v>
          </cell>
          <cell r="B847">
            <v>278</v>
          </cell>
          <cell r="C847">
            <v>111</v>
          </cell>
          <cell r="D847" t="str">
            <v>48 MÅN 14,88 %</v>
          </cell>
        </row>
        <row r="848">
          <cell r="A848" t="str">
            <v>278112</v>
          </cell>
          <cell r="B848">
            <v>278</v>
          </cell>
          <cell r="C848">
            <v>112</v>
          </cell>
          <cell r="D848" t="str">
            <v>48 MÅN 14,88 %</v>
          </cell>
        </row>
        <row r="849">
          <cell r="A849" t="str">
            <v>278113</v>
          </cell>
          <cell r="B849">
            <v>278</v>
          </cell>
          <cell r="C849">
            <v>113</v>
          </cell>
          <cell r="D849" t="str">
            <v>48 MÅN 14,88 %</v>
          </cell>
        </row>
        <row r="850">
          <cell r="A850" t="str">
            <v>278114</v>
          </cell>
          <cell r="B850">
            <v>278</v>
          </cell>
          <cell r="C850">
            <v>114</v>
          </cell>
          <cell r="D850" t="str">
            <v>48 MÅN 14,88 %</v>
          </cell>
        </row>
        <row r="851">
          <cell r="A851" t="str">
            <v>278115</v>
          </cell>
          <cell r="B851">
            <v>278</v>
          </cell>
          <cell r="C851">
            <v>115</v>
          </cell>
          <cell r="D851" t="str">
            <v>48 MÅN 14,88 %</v>
          </cell>
        </row>
        <row r="852">
          <cell r="A852" t="str">
            <v>278116</v>
          </cell>
          <cell r="B852">
            <v>278</v>
          </cell>
          <cell r="C852">
            <v>116</v>
          </cell>
          <cell r="D852" t="str">
            <v>48 MÅN 14,88 %</v>
          </cell>
        </row>
        <row r="853">
          <cell r="A853" t="str">
            <v>278117</v>
          </cell>
          <cell r="B853">
            <v>278</v>
          </cell>
          <cell r="C853">
            <v>117</v>
          </cell>
          <cell r="D853" t="str">
            <v>48 MÅN 14,88 %</v>
          </cell>
        </row>
        <row r="854">
          <cell r="A854" t="str">
            <v>278118</v>
          </cell>
          <cell r="B854">
            <v>278</v>
          </cell>
          <cell r="C854">
            <v>118</v>
          </cell>
          <cell r="D854" t="str">
            <v>12 M RÄNTEFRITT</v>
          </cell>
        </row>
        <row r="855">
          <cell r="A855" t="str">
            <v>278209</v>
          </cell>
          <cell r="B855">
            <v>278</v>
          </cell>
          <cell r="C855">
            <v>209</v>
          </cell>
          <cell r="D855" t="str">
            <v>FAST RÄNTA 15 %</v>
          </cell>
        </row>
        <row r="856">
          <cell r="A856" t="str">
            <v>278210</v>
          </cell>
          <cell r="B856">
            <v>278</v>
          </cell>
          <cell r="C856">
            <v>210</v>
          </cell>
          <cell r="D856" t="str">
            <v>BAKRÄNTA 15 %</v>
          </cell>
        </row>
        <row r="857">
          <cell r="A857" t="str">
            <v>278907</v>
          </cell>
          <cell r="B857">
            <v>278</v>
          </cell>
          <cell r="C857">
            <v>907</v>
          </cell>
          <cell r="D857" t="str">
            <v>NORMALKONTO 60M</v>
          </cell>
        </row>
        <row r="858">
          <cell r="A858" t="str">
            <v>278912</v>
          </cell>
          <cell r="B858">
            <v>278</v>
          </cell>
          <cell r="C858">
            <v>912</v>
          </cell>
          <cell r="D858" t="str">
            <v>60M NORMALKONTO</v>
          </cell>
        </row>
        <row r="859">
          <cell r="A859" t="str">
            <v>278913</v>
          </cell>
          <cell r="B859">
            <v>278</v>
          </cell>
          <cell r="C859">
            <v>913</v>
          </cell>
          <cell r="D859" t="str">
            <v>NORMALKONTO 60M</v>
          </cell>
        </row>
        <row r="860">
          <cell r="A860" t="str">
            <v>278914</v>
          </cell>
          <cell r="B860">
            <v>278</v>
          </cell>
          <cell r="C860">
            <v>914</v>
          </cell>
          <cell r="D860" t="str">
            <v>NORMALKONTO 60M</v>
          </cell>
        </row>
        <row r="861">
          <cell r="A861" t="str">
            <v>278915</v>
          </cell>
          <cell r="B861">
            <v>278</v>
          </cell>
          <cell r="C861">
            <v>915</v>
          </cell>
          <cell r="D861" t="str">
            <v>NORMALKONTO 60M</v>
          </cell>
        </row>
        <row r="862">
          <cell r="A862" t="str">
            <v>278916</v>
          </cell>
          <cell r="B862">
            <v>278</v>
          </cell>
          <cell r="C862">
            <v>916</v>
          </cell>
          <cell r="D862" t="str">
            <v>NORMALKONTO 60M</v>
          </cell>
        </row>
        <row r="863">
          <cell r="A863" t="str">
            <v>278917</v>
          </cell>
          <cell r="B863">
            <v>278</v>
          </cell>
          <cell r="C863">
            <v>917</v>
          </cell>
          <cell r="D863" t="str">
            <v>NORMALKONTO 60M</v>
          </cell>
        </row>
        <row r="864">
          <cell r="A864" t="str">
            <v>278918</v>
          </cell>
          <cell r="B864">
            <v>278</v>
          </cell>
          <cell r="C864">
            <v>918</v>
          </cell>
          <cell r="D864" t="str">
            <v>NORMALKONTO 60M</v>
          </cell>
        </row>
        <row r="865">
          <cell r="A865" t="str">
            <v>279111</v>
          </cell>
          <cell r="B865">
            <v>279</v>
          </cell>
          <cell r="C865">
            <v>111</v>
          </cell>
          <cell r="D865" t="str">
            <v>24 MÅN UTAN RTA</v>
          </cell>
        </row>
        <row r="866">
          <cell r="A866" t="str">
            <v>279112</v>
          </cell>
          <cell r="B866">
            <v>279</v>
          </cell>
          <cell r="C866">
            <v>112</v>
          </cell>
          <cell r="D866" t="str">
            <v>24 M UTAN RÄNTA</v>
          </cell>
        </row>
        <row r="867">
          <cell r="A867" t="str">
            <v>279113</v>
          </cell>
          <cell r="B867">
            <v>279</v>
          </cell>
          <cell r="C867">
            <v>113</v>
          </cell>
          <cell r="D867" t="str">
            <v>24 MÅN RÄNTEFRI</v>
          </cell>
        </row>
        <row r="868">
          <cell r="A868" t="str">
            <v>279115</v>
          </cell>
          <cell r="B868">
            <v>279</v>
          </cell>
          <cell r="C868">
            <v>115</v>
          </cell>
          <cell r="D868" t="str">
            <v>36 M RÄNTEFRITT</v>
          </cell>
        </row>
        <row r="869">
          <cell r="A869" t="str">
            <v>279116</v>
          </cell>
          <cell r="B869">
            <v>279</v>
          </cell>
          <cell r="C869">
            <v>116</v>
          </cell>
          <cell r="D869" t="str">
            <v>36 MÅN UTAN RTA</v>
          </cell>
        </row>
        <row r="870">
          <cell r="A870" t="str">
            <v>279117</v>
          </cell>
          <cell r="B870">
            <v>279</v>
          </cell>
          <cell r="C870">
            <v>117</v>
          </cell>
          <cell r="D870" t="str">
            <v>36 MÅN UTAN RTA</v>
          </cell>
        </row>
        <row r="871">
          <cell r="A871" t="str">
            <v>2792</v>
          </cell>
          <cell r="B871">
            <v>279</v>
          </cell>
          <cell r="C871">
            <v>2</v>
          </cell>
          <cell r="D871" t="str">
            <v>VILLKORLIGT KTO</v>
          </cell>
        </row>
        <row r="872">
          <cell r="A872" t="str">
            <v>279209</v>
          </cell>
          <cell r="B872">
            <v>279</v>
          </cell>
          <cell r="C872">
            <v>209</v>
          </cell>
          <cell r="D872" t="str">
            <v>FAST RÄNTA 15%</v>
          </cell>
        </row>
        <row r="873">
          <cell r="A873" t="str">
            <v>279210</v>
          </cell>
          <cell r="B873">
            <v>279</v>
          </cell>
          <cell r="C873">
            <v>210</v>
          </cell>
          <cell r="D873" t="str">
            <v>BANKRÄNTA 15%</v>
          </cell>
        </row>
        <row r="874">
          <cell r="A874" t="str">
            <v>279907</v>
          </cell>
          <cell r="B874">
            <v>279</v>
          </cell>
          <cell r="C874">
            <v>907</v>
          </cell>
          <cell r="D874" t="str">
            <v>NORMALKONTO 60M</v>
          </cell>
        </row>
        <row r="875">
          <cell r="A875" t="str">
            <v>279912</v>
          </cell>
          <cell r="B875">
            <v>279</v>
          </cell>
          <cell r="C875">
            <v>912</v>
          </cell>
          <cell r="D875" t="str">
            <v>NORMALKONTO 60M</v>
          </cell>
        </row>
        <row r="876">
          <cell r="A876" t="str">
            <v>279913</v>
          </cell>
          <cell r="B876">
            <v>279</v>
          </cell>
          <cell r="C876">
            <v>913</v>
          </cell>
          <cell r="D876" t="str">
            <v>NORMALKONTO 60M</v>
          </cell>
        </row>
        <row r="877">
          <cell r="A877" t="str">
            <v>279915</v>
          </cell>
          <cell r="B877">
            <v>279</v>
          </cell>
          <cell r="C877">
            <v>915</v>
          </cell>
          <cell r="D877" t="str">
            <v>NORMALKONTO 60M</v>
          </cell>
        </row>
        <row r="878">
          <cell r="A878" t="str">
            <v>279916</v>
          </cell>
          <cell r="B878">
            <v>279</v>
          </cell>
          <cell r="C878">
            <v>916</v>
          </cell>
          <cell r="D878" t="str">
            <v>NORMALKONTO 60M</v>
          </cell>
        </row>
        <row r="879">
          <cell r="A879" t="str">
            <v>280111</v>
          </cell>
          <cell r="B879">
            <v>280</v>
          </cell>
          <cell r="C879">
            <v>111</v>
          </cell>
          <cell r="D879" t="str">
            <v>1MÅN RÄNTEFRITT</v>
          </cell>
        </row>
        <row r="880">
          <cell r="A880" t="str">
            <v>280112</v>
          </cell>
          <cell r="B880">
            <v>280</v>
          </cell>
          <cell r="C880">
            <v>112</v>
          </cell>
          <cell r="D880" t="str">
            <v>4MÅN RÄNTEFRITT</v>
          </cell>
        </row>
        <row r="881">
          <cell r="A881" t="str">
            <v>280113</v>
          </cell>
          <cell r="B881">
            <v>280</v>
          </cell>
          <cell r="C881">
            <v>113</v>
          </cell>
          <cell r="D881" t="str">
            <v>8MÅN RÄNTEFRITT</v>
          </cell>
        </row>
        <row r="882">
          <cell r="A882" t="str">
            <v>280114</v>
          </cell>
          <cell r="B882">
            <v>280</v>
          </cell>
          <cell r="C882">
            <v>114</v>
          </cell>
          <cell r="D882" t="str">
            <v>12 M RÄNTEFRITT</v>
          </cell>
        </row>
        <row r="883">
          <cell r="A883" t="str">
            <v>280115</v>
          </cell>
          <cell r="B883">
            <v>280</v>
          </cell>
          <cell r="C883">
            <v>115</v>
          </cell>
          <cell r="D883" t="str">
            <v>24 M RÄNTEFRITT</v>
          </cell>
        </row>
        <row r="884">
          <cell r="A884" t="str">
            <v>280209</v>
          </cell>
          <cell r="B884">
            <v>280</v>
          </cell>
          <cell r="C884">
            <v>209</v>
          </cell>
          <cell r="D884" t="str">
            <v>FAST RÄNTA 15 %</v>
          </cell>
        </row>
        <row r="885">
          <cell r="A885" t="str">
            <v>280210</v>
          </cell>
          <cell r="B885">
            <v>280</v>
          </cell>
          <cell r="C885">
            <v>210</v>
          </cell>
          <cell r="D885" t="str">
            <v>BANKRÄNTA 15%</v>
          </cell>
        </row>
        <row r="886">
          <cell r="A886" t="str">
            <v>280907</v>
          </cell>
          <cell r="B886">
            <v>280</v>
          </cell>
          <cell r="C886">
            <v>907</v>
          </cell>
          <cell r="D886" t="str">
            <v>NORMALKONTO 60M</v>
          </cell>
        </row>
        <row r="887">
          <cell r="A887" t="str">
            <v>280912</v>
          </cell>
          <cell r="B887">
            <v>280</v>
          </cell>
          <cell r="C887">
            <v>912</v>
          </cell>
          <cell r="D887" t="str">
            <v>NORMALKONTO 60M</v>
          </cell>
        </row>
        <row r="888">
          <cell r="A888" t="str">
            <v>280913</v>
          </cell>
          <cell r="B888">
            <v>280</v>
          </cell>
          <cell r="C888">
            <v>913</v>
          </cell>
          <cell r="D888" t="str">
            <v>NORMALKONTO 60M</v>
          </cell>
        </row>
        <row r="889">
          <cell r="A889" t="str">
            <v>280914</v>
          </cell>
          <cell r="B889">
            <v>280</v>
          </cell>
          <cell r="C889">
            <v>914</v>
          </cell>
          <cell r="D889" t="str">
            <v>NORMALKONTO 60M</v>
          </cell>
        </row>
        <row r="890">
          <cell r="A890" t="str">
            <v>280915</v>
          </cell>
          <cell r="B890">
            <v>280</v>
          </cell>
          <cell r="C890">
            <v>915</v>
          </cell>
          <cell r="D890" t="str">
            <v>NORMALKONTO 60M</v>
          </cell>
        </row>
        <row r="891">
          <cell r="A891" t="str">
            <v>281111</v>
          </cell>
          <cell r="B891">
            <v>281</v>
          </cell>
          <cell r="C891">
            <v>111</v>
          </cell>
          <cell r="D891" t="str">
            <v>1MÅN RÄNTEFRITT</v>
          </cell>
        </row>
        <row r="892">
          <cell r="A892" t="str">
            <v>281112</v>
          </cell>
          <cell r="B892">
            <v>281</v>
          </cell>
          <cell r="C892">
            <v>112</v>
          </cell>
          <cell r="D892" t="str">
            <v>2MÅN RÄNTEFRITT</v>
          </cell>
        </row>
        <row r="893">
          <cell r="A893" t="str">
            <v>281113</v>
          </cell>
          <cell r="B893">
            <v>281</v>
          </cell>
          <cell r="C893">
            <v>113</v>
          </cell>
          <cell r="D893" t="str">
            <v>6MÅN RÄNTEFRITT</v>
          </cell>
        </row>
        <row r="894">
          <cell r="A894" t="str">
            <v>281114</v>
          </cell>
          <cell r="B894">
            <v>281</v>
          </cell>
          <cell r="C894">
            <v>114</v>
          </cell>
          <cell r="D894" t="str">
            <v>12 M RÄNTEFRITT</v>
          </cell>
        </row>
        <row r="895">
          <cell r="A895" t="str">
            <v>281115</v>
          </cell>
          <cell r="B895">
            <v>281</v>
          </cell>
          <cell r="C895">
            <v>115</v>
          </cell>
          <cell r="D895" t="str">
            <v>24 M RÄNTEFRITT</v>
          </cell>
        </row>
        <row r="896">
          <cell r="A896" t="str">
            <v>281914</v>
          </cell>
          <cell r="B896">
            <v>281</v>
          </cell>
          <cell r="C896">
            <v>914</v>
          </cell>
          <cell r="D896" t="str">
            <v>NORMAL KTO 60 M</v>
          </cell>
        </row>
        <row r="897">
          <cell r="A897" t="str">
            <v>281915</v>
          </cell>
          <cell r="B897">
            <v>281</v>
          </cell>
          <cell r="C897">
            <v>915</v>
          </cell>
          <cell r="D897" t="str">
            <v>NORMAL KTO 60 M</v>
          </cell>
        </row>
        <row r="898">
          <cell r="A898" t="str">
            <v>3011</v>
          </cell>
          <cell r="B898">
            <v>301</v>
          </cell>
          <cell r="C898">
            <v>1</v>
          </cell>
          <cell r="D898" t="str">
            <v>VILLKORLIGT KTO</v>
          </cell>
        </row>
        <row r="899">
          <cell r="A899" t="str">
            <v>301111</v>
          </cell>
          <cell r="B899">
            <v>301</v>
          </cell>
          <cell r="C899">
            <v>111</v>
          </cell>
          <cell r="D899" t="str">
            <v>HTH KONTO</v>
          </cell>
        </row>
        <row r="900">
          <cell r="A900" t="str">
            <v>301112</v>
          </cell>
          <cell r="B900">
            <v>301</v>
          </cell>
          <cell r="C900">
            <v>112</v>
          </cell>
          <cell r="D900" t="str">
            <v>24 MÅN LÅGRÄNTA</v>
          </cell>
        </row>
        <row r="901">
          <cell r="A901" t="str">
            <v>301113</v>
          </cell>
          <cell r="B901">
            <v>301</v>
          </cell>
          <cell r="C901">
            <v>113</v>
          </cell>
          <cell r="D901" t="str">
            <v>36 MÅN LÅGRÄNTA</v>
          </cell>
        </row>
        <row r="902">
          <cell r="A902" t="str">
            <v>301120</v>
          </cell>
          <cell r="B902">
            <v>301</v>
          </cell>
          <cell r="C902">
            <v>120</v>
          </cell>
          <cell r="D902" t="str">
            <v>SPECIAL 12 MÅN</v>
          </cell>
        </row>
        <row r="903">
          <cell r="A903" t="str">
            <v>3012</v>
          </cell>
          <cell r="B903">
            <v>301</v>
          </cell>
          <cell r="C903">
            <v>2</v>
          </cell>
          <cell r="D903" t="str">
            <v>VILLKORLIGT KTO</v>
          </cell>
        </row>
        <row r="904">
          <cell r="A904" t="str">
            <v>301209</v>
          </cell>
          <cell r="B904">
            <v>301</v>
          </cell>
          <cell r="C904">
            <v>209</v>
          </cell>
          <cell r="D904" t="str">
            <v>PASSIVT ALT</v>
          </cell>
        </row>
        <row r="905">
          <cell r="A905" t="str">
            <v>3013</v>
          </cell>
          <cell r="B905">
            <v>301</v>
          </cell>
          <cell r="C905">
            <v>3</v>
          </cell>
          <cell r="D905" t="str">
            <v>VILLKORLIGT KTO</v>
          </cell>
        </row>
        <row r="906">
          <cell r="A906" t="str">
            <v>301360</v>
          </cell>
          <cell r="B906">
            <v>301</v>
          </cell>
          <cell r="C906">
            <v>360</v>
          </cell>
          <cell r="D906" t="str">
            <v>NORMAL-KTO 36M</v>
          </cell>
        </row>
        <row r="907">
          <cell r="A907" t="str">
            <v>301450</v>
          </cell>
          <cell r="B907">
            <v>301</v>
          </cell>
          <cell r="C907">
            <v>450</v>
          </cell>
          <cell r="D907" t="str">
            <v>SPECIALKTO ALT</v>
          </cell>
        </row>
        <row r="908">
          <cell r="A908" t="str">
            <v>301600</v>
          </cell>
          <cell r="B908">
            <v>301</v>
          </cell>
          <cell r="C908">
            <v>600</v>
          </cell>
          <cell r="D908" t="str">
            <v>HTH-KONTO 60M</v>
          </cell>
        </row>
        <row r="909">
          <cell r="A909" t="str">
            <v>301601</v>
          </cell>
          <cell r="B909">
            <v>301</v>
          </cell>
          <cell r="C909">
            <v>601</v>
          </cell>
          <cell r="D909" t="str">
            <v>NORMAL-KTO 60 M</v>
          </cell>
        </row>
        <row r="910">
          <cell r="A910" t="str">
            <v>301801</v>
          </cell>
          <cell r="B910">
            <v>301</v>
          </cell>
          <cell r="C910">
            <v>801</v>
          </cell>
          <cell r="D910" t="str">
            <v>NORMAL-KTO 120M</v>
          </cell>
        </row>
        <row r="911">
          <cell r="A911" t="str">
            <v>301907</v>
          </cell>
          <cell r="B911">
            <v>301</v>
          </cell>
          <cell r="C911">
            <v>907</v>
          </cell>
          <cell r="D911" t="str">
            <v>NORMAL-KTO 120M</v>
          </cell>
        </row>
        <row r="912">
          <cell r="A912" t="str">
            <v>301912</v>
          </cell>
          <cell r="B912">
            <v>301</v>
          </cell>
          <cell r="C912">
            <v>912</v>
          </cell>
          <cell r="D912" t="str">
            <v>NOMALKTO 60 MÅN</v>
          </cell>
        </row>
        <row r="913">
          <cell r="A913" t="str">
            <v>301913</v>
          </cell>
          <cell r="B913">
            <v>301</v>
          </cell>
          <cell r="C913">
            <v>913</v>
          </cell>
          <cell r="D913" t="str">
            <v>NORMALKONTO 60M</v>
          </cell>
        </row>
        <row r="914">
          <cell r="A914" t="str">
            <v>302111</v>
          </cell>
          <cell r="B914">
            <v>302</v>
          </cell>
          <cell r="C914">
            <v>111</v>
          </cell>
          <cell r="D914" t="str">
            <v>NOLL RÄNTA 1/18</v>
          </cell>
        </row>
        <row r="915">
          <cell r="A915" t="str">
            <v>302113</v>
          </cell>
          <cell r="B915">
            <v>302</v>
          </cell>
          <cell r="C915">
            <v>113</v>
          </cell>
          <cell r="D915" t="str">
            <v>NOLL RÄNTA 1/23</v>
          </cell>
        </row>
        <row r="916">
          <cell r="A916" t="str">
            <v>302119</v>
          </cell>
          <cell r="B916">
            <v>302</v>
          </cell>
          <cell r="C916">
            <v>119</v>
          </cell>
          <cell r="D916" t="str">
            <v>NOLL RäNTA 1/17</v>
          </cell>
        </row>
        <row r="917">
          <cell r="A917" t="str">
            <v>302209</v>
          </cell>
          <cell r="B917">
            <v>302</v>
          </cell>
          <cell r="C917">
            <v>209</v>
          </cell>
          <cell r="D917" t="str">
            <v>PASSIV</v>
          </cell>
        </row>
        <row r="918">
          <cell r="A918" t="str">
            <v>302301</v>
          </cell>
          <cell r="B918">
            <v>302</v>
          </cell>
          <cell r="C918">
            <v>301</v>
          </cell>
          <cell r="D918" t="str">
            <v>BUDGET-KTO 48 M</v>
          </cell>
        </row>
        <row r="919">
          <cell r="A919" t="str">
            <v>302801</v>
          </cell>
          <cell r="B919">
            <v>302</v>
          </cell>
          <cell r="C919">
            <v>801</v>
          </cell>
          <cell r="D919" t="str">
            <v>24 MåNADERS</v>
          </cell>
        </row>
        <row r="920">
          <cell r="A920" t="str">
            <v>302907</v>
          </cell>
          <cell r="B920">
            <v>302</v>
          </cell>
          <cell r="C920">
            <v>907</v>
          </cell>
          <cell r="D920" t="str">
            <v>NORMAL-KTO</v>
          </cell>
        </row>
        <row r="921">
          <cell r="A921" t="str">
            <v>302908</v>
          </cell>
          <cell r="B921">
            <v>302</v>
          </cell>
          <cell r="C921">
            <v>908</v>
          </cell>
          <cell r="D921" t="str">
            <v>NORMAL-KTO 60 M</v>
          </cell>
        </row>
        <row r="922">
          <cell r="A922" t="str">
            <v>302913</v>
          </cell>
          <cell r="B922">
            <v>302</v>
          </cell>
          <cell r="C922">
            <v>913</v>
          </cell>
          <cell r="D922" t="str">
            <v>NORM KONTO 60 M</v>
          </cell>
        </row>
        <row r="923">
          <cell r="A923" t="str">
            <v>3031</v>
          </cell>
          <cell r="B923">
            <v>303</v>
          </cell>
          <cell r="C923">
            <v>1</v>
          </cell>
          <cell r="D923" t="str">
            <v>VILLKORLIGT KTO</v>
          </cell>
        </row>
        <row r="924">
          <cell r="A924" t="str">
            <v>303111</v>
          </cell>
          <cell r="B924">
            <v>303</v>
          </cell>
          <cell r="C924">
            <v>111</v>
          </cell>
          <cell r="D924" t="str">
            <v>RÄNTEFR -941231</v>
          </cell>
        </row>
        <row r="925">
          <cell r="A925" t="str">
            <v>303112</v>
          </cell>
          <cell r="B925">
            <v>303</v>
          </cell>
          <cell r="C925">
            <v>112</v>
          </cell>
          <cell r="D925" t="str">
            <v>NOLL RÄNTA 1/23</v>
          </cell>
        </row>
        <row r="926">
          <cell r="A926" t="str">
            <v>303119</v>
          </cell>
          <cell r="B926">
            <v>303</v>
          </cell>
          <cell r="C926">
            <v>119</v>
          </cell>
          <cell r="D926" t="str">
            <v>TELEFUNKEN SAFE</v>
          </cell>
        </row>
        <row r="927">
          <cell r="A927" t="str">
            <v>303209</v>
          </cell>
          <cell r="B927">
            <v>303</v>
          </cell>
          <cell r="C927">
            <v>209</v>
          </cell>
          <cell r="D927" t="str">
            <v>PASSIVT ALTERN</v>
          </cell>
        </row>
        <row r="928">
          <cell r="A928" t="str">
            <v>303801</v>
          </cell>
          <cell r="B928">
            <v>303</v>
          </cell>
          <cell r="C928">
            <v>801</v>
          </cell>
          <cell r="D928" t="str">
            <v>NORMALKONTO</v>
          </cell>
        </row>
        <row r="929">
          <cell r="A929" t="str">
            <v>303907</v>
          </cell>
          <cell r="B929">
            <v>303</v>
          </cell>
          <cell r="C929">
            <v>907</v>
          </cell>
          <cell r="D929" t="str">
            <v>NORMAL-KTO 60 M</v>
          </cell>
        </row>
        <row r="930">
          <cell r="A930" t="str">
            <v>303908</v>
          </cell>
          <cell r="B930">
            <v>303</v>
          </cell>
          <cell r="C930">
            <v>908</v>
          </cell>
          <cell r="D930" t="str">
            <v>NORMAL KTO 60M</v>
          </cell>
        </row>
        <row r="931">
          <cell r="A931" t="str">
            <v>303912</v>
          </cell>
          <cell r="B931">
            <v>303</v>
          </cell>
          <cell r="C931">
            <v>912</v>
          </cell>
          <cell r="D931" t="str">
            <v>NORM KONTO 60 M</v>
          </cell>
        </row>
        <row r="932">
          <cell r="A932" t="str">
            <v>30410</v>
          </cell>
          <cell r="B932">
            <v>304</v>
          </cell>
          <cell r="C932">
            <v>10</v>
          </cell>
          <cell r="D932" t="str">
            <v>OPTIMIN</v>
          </cell>
        </row>
        <row r="933">
          <cell r="A933" t="str">
            <v>304111</v>
          </cell>
          <cell r="B933">
            <v>304</v>
          </cell>
          <cell r="C933">
            <v>111</v>
          </cell>
          <cell r="D933" t="str">
            <v>OPTIMIN KONTO</v>
          </cell>
        </row>
        <row r="934">
          <cell r="A934" t="str">
            <v>304112</v>
          </cell>
          <cell r="B934">
            <v>304</v>
          </cell>
          <cell r="C934">
            <v>112</v>
          </cell>
          <cell r="D934" t="str">
            <v>OPTIMAX KONTO</v>
          </cell>
        </row>
        <row r="935">
          <cell r="A935" t="str">
            <v>304113</v>
          </cell>
          <cell r="B935">
            <v>304</v>
          </cell>
          <cell r="C935">
            <v>113</v>
          </cell>
          <cell r="D935" t="str">
            <v>OPTIMAL</v>
          </cell>
        </row>
        <row r="936">
          <cell r="A936" t="str">
            <v>304114</v>
          </cell>
          <cell r="B936">
            <v>304</v>
          </cell>
          <cell r="C936">
            <v>114</v>
          </cell>
          <cell r="D936" t="str">
            <v>OPTIMAL KONTO</v>
          </cell>
        </row>
        <row r="937">
          <cell r="A937" t="str">
            <v>304209</v>
          </cell>
          <cell r="B937">
            <v>304</v>
          </cell>
          <cell r="C937">
            <v>209</v>
          </cell>
          <cell r="D937" t="str">
            <v>EXTRACHANS 36 M</v>
          </cell>
        </row>
        <row r="938">
          <cell r="A938" t="str">
            <v>304907</v>
          </cell>
          <cell r="B938">
            <v>304</v>
          </cell>
          <cell r="C938">
            <v>907</v>
          </cell>
          <cell r="D938" t="str">
            <v>NORM KONTO 60 M</v>
          </cell>
        </row>
        <row r="939">
          <cell r="A939" t="str">
            <v>304912</v>
          </cell>
          <cell r="B939">
            <v>304</v>
          </cell>
          <cell r="C939">
            <v>912</v>
          </cell>
          <cell r="D939" t="str">
            <v>NORM KONTO 60 M</v>
          </cell>
        </row>
        <row r="940">
          <cell r="A940" t="str">
            <v>304913</v>
          </cell>
          <cell r="B940">
            <v>304</v>
          </cell>
          <cell r="C940">
            <v>913</v>
          </cell>
          <cell r="D940" t="str">
            <v>NORM KONTO 60 M</v>
          </cell>
        </row>
        <row r="941">
          <cell r="A941" t="str">
            <v>304914</v>
          </cell>
          <cell r="B941">
            <v>304</v>
          </cell>
          <cell r="C941">
            <v>914</v>
          </cell>
          <cell r="D941" t="str">
            <v>NORM KONTO 60 M</v>
          </cell>
        </row>
        <row r="942">
          <cell r="A942" t="str">
            <v>305100</v>
          </cell>
          <cell r="B942">
            <v>305</v>
          </cell>
          <cell r="C942">
            <v>100</v>
          </cell>
          <cell r="D942" t="str">
            <v>NORMALKONTO 60M</v>
          </cell>
        </row>
        <row r="943">
          <cell r="A943" t="str">
            <v>305101</v>
          </cell>
          <cell r="B943">
            <v>305</v>
          </cell>
          <cell r="C943">
            <v>101</v>
          </cell>
          <cell r="D943" t="str">
            <v>60 MÅN KONTO</v>
          </cell>
        </row>
        <row r="944">
          <cell r="A944" t="str">
            <v>305102</v>
          </cell>
          <cell r="B944">
            <v>305</v>
          </cell>
          <cell r="C944">
            <v>102</v>
          </cell>
          <cell r="D944" t="str">
            <v>36 MÅN KONTO</v>
          </cell>
        </row>
        <row r="945">
          <cell r="A945" t="str">
            <v>305111</v>
          </cell>
          <cell r="B945">
            <v>305</v>
          </cell>
          <cell r="C945">
            <v>111</v>
          </cell>
          <cell r="D945" t="str">
            <v>12 MÅN 7,92 %</v>
          </cell>
        </row>
        <row r="946">
          <cell r="A946" t="str">
            <v>305112</v>
          </cell>
          <cell r="B946">
            <v>305</v>
          </cell>
          <cell r="C946">
            <v>112</v>
          </cell>
          <cell r="D946" t="str">
            <v>24 MÅN 7,92 %</v>
          </cell>
        </row>
        <row r="947">
          <cell r="A947" t="str">
            <v>305113</v>
          </cell>
          <cell r="B947">
            <v>305</v>
          </cell>
          <cell r="C947">
            <v>113</v>
          </cell>
          <cell r="D947" t="str">
            <v>36 MÅN 7,92 %</v>
          </cell>
        </row>
        <row r="948">
          <cell r="A948" t="str">
            <v>305114</v>
          </cell>
          <cell r="B948">
            <v>305</v>
          </cell>
          <cell r="C948">
            <v>114</v>
          </cell>
          <cell r="D948" t="str">
            <v>48 MÅN 7,92 %</v>
          </cell>
        </row>
        <row r="949">
          <cell r="A949" t="str">
            <v>305115</v>
          </cell>
          <cell r="B949">
            <v>305</v>
          </cell>
          <cell r="C949">
            <v>115</v>
          </cell>
          <cell r="D949" t="str">
            <v>60 MÅN 7,92 %</v>
          </cell>
        </row>
        <row r="950">
          <cell r="A950" t="str">
            <v>305209</v>
          </cell>
          <cell r="B950">
            <v>305</v>
          </cell>
          <cell r="C950">
            <v>209</v>
          </cell>
          <cell r="D950" t="str">
            <v>PASSIVT ALT</v>
          </cell>
        </row>
        <row r="951">
          <cell r="A951" t="str">
            <v>305301</v>
          </cell>
          <cell r="B951">
            <v>305</v>
          </cell>
          <cell r="C951">
            <v>301</v>
          </cell>
          <cell r="D951" t="str">
            <v>BORTTAGES</v>
          </cell>
        </row>
        <row r="952">
          <cell r="A952" t="str">
            <v>305907</v>
          </cell>
          <cell r="B952">
            <v>305</v>
          </cell>
          <cell r="C952">
            <v>907</v>
          </cell>
          <cell r="D952" t="str">
            <v>60M NORMALKONTO</v>
          </cell>
        </row>
        <row r="953">
          <cell r="A953" t="str">
            <v>305912</v>
          </cell>
          <cell r="B953">
            <v>305</v>
          </cell>
          <cell r="C953">
            <v>912</v>
          </cell>
          <cell r="D953" t="str">
            <v>60 MÅN 14,88 %</v>
          </cell>
        </row>
        <row r="954">
          <cell r="A954" t="str">
            <v>305913</v>
          </cell>
          <cell r="B954">
            <v>305</v>
          </cell>
          <cell r="C954">
            <v>913</v>
          </cell>
          <cell r="D954" t="str">
            <v>60 MÅN 14,88 %</v>
          </cell>
        </row>
        <row r="955">
          <cell r="A955" t="str">
            <v>305914</v>
          </cell>
          <cell r="B955">
            <v>305</v>
          </cell>
          <cell r="C955">
            <v>914</v>
          </cell>
          <cell r="D955" t="str">
            <v>60 MÅN 14,88 %</v>
          </cell>
        </row>
        <row r="956">
          <cell r="A956" t="str">
            <v>305915</v>
          </cell>
          <cell r="B956">
            <v>305</v>
          </cell>
          <cell r="C956">
            <v>915</v>
          </cell>
          <cell r="D956" t="str">
            <v>60 MÅN 14,88 %</v>
          </cell>
        </row>
        <row r="957">
          <cell r="A957" t="str">
            <v>306111</v>
          </cell>
          <cell r="B957">
            <v>306</v>
          </cell>
          <cell r="C957">
            <v>111</v>
          </cell>
          <cell r="D957" t="str">
            <v>UTAN RÄNTA 1/5</v>
          </cell>
        </row>
        <row r="958">
          <cell r="A958" t="str">
            <v>306112</v>
          </cell>
          <cell r="B958">
            <v>306</v>
          </cell>
          <cell r="C958">
            <v>112</v>
          </cell>
          <cell r="D958" t="str">
            <v>UTAN RÄNTA 1/5</v>
          </cell>
        </row>
        <row r="959">
          <cell r="A959" t="str">
            <v>306113</v>
          </cell>
          <cell r="B959">
            <v>306</v>
          </cell>
          <cell r="C959">
            <v>113</v>
          </cell>
          <cell r="D959" t="str">
            <v>RÄNTEFRITT 1/5</v>
          </cell>
        </row>
        <row r="960">
          <cell r="A960" t="str">
            <v>306209</v>
          </cell>
          <cell r="B960">
            <v>306</v>
          </cell>
          <cell r="C960">
            <v>209</v>
          </cell>
          <cell r="D960" t="str">
            <v>PASSIVT ALT</v>
          </cell>
        </row>
        <row r="961">
          <cell r="A961" t="str">
            <v>306210</v>
          </cell>
          <cell r="B961">
            <v>306</v>
          </cell>
          <cell r="C961">
            <v>210</v>
          </cell>
          <cell r="D961" t="str">
            <v>BANKRÄNTA 15%</v>
          </cell>
        </row>
        <row r="962">
          <cell r="A962" t="str">
            <v>306907</v>
          </cell>
          <cell r="B962">
            <v>306</v>
          </cell>
          <cell r="C962">
            <v>907</v>
          </cell>
          <cell r="D962" t="str">
            <v>NORMALKONTO 60M</v>
          </cell>
        </row>
        <row r="963">
          <cell r="A963" t="str">
            <v>306912</v>
          </cell>
          <cell r="B963">
            <v>306</v>
          </cell>
          <cell r="C963">
            <v>912</v>
          </cell>
          <cell r="D963" t="str">
            <v>NORMALKONTO 60M</v>
          </cell>
        </row>
        <row r="964">
          <cell r="A964" t="str">
            <v>306913</v>
          </cell>
          <cell r="B964">
            <v>306</v>
          </cell>
          <cell r="C964">
            <v>913</v>
          </cell>
          <cell r="D964" t="str">
            <v>NORMALKTO 60MÅN</v>
          </cell>
        </row>
        <row r="965">
          <cell r="A965" t="str">
            <v>320111</v>
          </cell>
          <cell r="B965">
            <v>320</v>
          </cell>
          <cell r="C965">
            <v>111</v>
          </cell>
          <cell r="D965" t="str">
            <v>6 MÅN UTAN RTA</v>
          </cell>
        </row>
        <row r="966">
          <cell r="A966" t="str">
            <v>320112</v>
          </cell>
          <cell r="B966">
            <v>320</v>
          </cell>
          <cell r="C966">
            <v>112</v>
          </cell>
          <cell r="D966" t="str">
            <v>6 MÅN UTAN RTA</v>
          </cell>
        </row>
        <row r="967">
          <cell r="A967" t="str">
            <v>320113</v>
          </cell>
          <cell r="B967">
            <v>320</v>
          </cell>
          <cell r="C967">
            <v>113</v>
          </cell>
          <cell r="D967" t="str">
            <v>RÄNTEFRITT JAN</v>
          </cell>
        </row>
        <row r="968">
          <cell r="A968" t="str">
            <v>320114</v>
          </cell>
          <cell r="B968">
            <v>320</v>
          </cell>
          <cell r="C968">
            <v>114</v>
          </cell>
          <cell r="D968" t="str">
            <v>RÄNTEFRITT 1/5</v>
          </cell>
        </row>
        <row r="969">
          <cell r="A969" t="str">
            <v>320115</v>
          </cell>
          <cell r="B969">
            <v>320</v>
          </cell>
          <cell r="C969">
            <v>115</v>
          </cell>
          <cell r="D969" t="str">
            <v>6 MÅN UTAN RTA</v>
          </cell>
        </row>
        <row r="970">
          <cell r="A970" t="str">
            <v>320116</v>
          </cell>
          <cell r="B970">
            <v>320</v>
          </cell>
          <cell r="C970">
            <v>116</v>
          </cell>
          <cell r="D970" t="str">
            <v>6MÅN RÄNTEFRITT</v>
          </cell>
        </row>
        <row r="971">
          <cell r="A971" t="str">
            <v>320117</v>
          </cell>
          <cell r="B971">
            <v>320</v>
          </cell>
          <cell r="C971">
            <v>117</v>
          </cell>
          <cell r="D971" t="str">
            <v>6 M RÄNTEFRITT</v>
          </cell>
        </row>
        <row r="972">
          <cell r="A972" t="str">
            <v>320118</v>
          </cell>
          <cell r="B972">
            <v>320</v>
          </cell>
          <cell r="C972">
            <v>118</v>
          </cell>
          <cell r="D972" t="str">
            <v>FINNS EJ</v>
          </cell>
        </row>
        <row r="973">
          <cell r="A973" t="str">
            <v>320209</v>
          </cell>
          <cell r="B973">
            <v>320</v>
          </cell>
          <cell r="C973">
            <v>209</v>
          </cell>
          <cell r="D973" t="str">
            <v>FAST RÄNTA 15%</v>
          </cell>
        </row>
        <row r="974">
          <cell r="A974" t="str">
            <v>320210</v>
          </cell>
          <cell r="B974">
            <v>320</v>
          </cell>
          <cell r="C974">
            <v>210</v>
          </cell>
          <cell r="D974" t="str">
            <v>BANKRÄNTA 15%</v>
          </cell>
        </row>
        <row r="975">
          <cell r="A975" t="str">
            <v>320907</v>
          </cell>
          <cell r="B975">
            <v>320</v>
          </cell>
          <cell r="C975">
            <v>907</v>
          </cell>
          <cell r="D975" t="str">
            <v>NORMALKONTO 60M</v>
          </cell>
        </row>
        <row r="976">
          <cell r="A976" t="str">
            <v>320912</v>
          </cell>
          <cell r="B976">
            <v>320</v>
          </cell>
          <cell r="C976">
            <v>912</v>
          </cell>
          <cell r="D976" t="str">
            <v>NORMALKONTO 60M</v>
          </cell>
        </row>
        <row r="977">
          <cell r="A977" t="str">
            <v>320913</v>
          </cell>
          <cell r="B977">
            <v>320</v>
          </cell>
          <cell r="C977">
            <v>913</v>
          </cell>
          <cell r="D977" t="str">
            <v>NORMALKONTO 60M</v>
          </cell>
        </row>
        <row r="978">
          <cell r="A978" t="str">
            <v>320914</v>
          </cell>
          <cell r="B978">
            <v>320</v>
          </cell>
          <cell r="C978">
            <v>914</v>
          </cell>
          <cell r="D978" t="str">
            <v>NORMAL KTO 60 M</v>
          </cell>
        </row>
        <row r="979">
          <cell r="A979" t="str">
            <v>320915</v>
          </cell>
          <cell r="B979">
            <v>320</v>
          </cell>
          <cell r="C979">
            <v>915</v>
          </cell>
          <cell r="D979" t="str">
            <v>NORMAL-KTO 60 M</v>
          </cell>
        </row>
        <row r="980">
          <cell r="A980" t="str">
            <v>320916</v>
          </cell>
          <cell r="B980">
            <v>320</v>
          </cell>
          <cell r="C980">
            <v>916</v>
          </cell>
          <cell r="D980" t="str">
            <v>NORMALKONTO 60M</v>
          </cell>
        </row>
        <row r="981">
          <cell r="A981" t="str">
            <v>320917</v>
          </cell>
          <cell r="B981">
            <v>320</v>
          </cell>
          <cell r="C981">
            <v>917</v>
          </cell>
          <cell r="D981" t="str">
            <v>NORMALKONTO 60M</v>
          </cell>
        </row>
        <row r="982">
          <cell r="A982" t="str">
            <v>321111</v>
          </cell>
          <cell r="B982">
            <v>321</v>
          </cell>
          <cell r="C982">
            <v>111</v>
          </cell>
          <cell r="D982" t="str">
            <v>6 MÅN UTAN RTA</v>
          </cell>
        </row>
        <row r="983">
          <cell r="A983" t="str">
            <v>321112</v>
          </cell>
          <cell r="B983">
            <v>321</v>
          </cell>
          <cell r="C983">
            <v>112</v>
          </cell>
          <cell r="D983" t="str">
            <v>6 MÅN UTAN RTA</v>
          </cell>
        </row>
        <row r="984">
          <cell r="A984" t="str">
            <v>321113</v>
          </cell>
          <cell r="B984">
            <v>321</v>
          </cell>
          <cell r="C984">
            <v>113</v>
          </cell>
          <cell r="D984" t="str">
            <v>48 MÅN 14,88 %</v>
          </cell>
        </row>
        <row r="985">
          <cell r="A985" t="str">
            <v>321116</v>
          </cell>
          <cell r="B985">
            <v>321</v>
          </cell>
          <cell r="C985">
            <v>116</v>
          </cell>
          <cell r="D985" t="str">
            <v>6 MÅN UTAN RTA</v>
          </cell>
        </row>
        <row r="986">
          <cell r="A986" t="str">
            <v>321210</v>
          </cell>
          <cell r="B986">
            <v>321</v>
          </cell>
          <cell r="C986">
            <v>210</v>
          </cell>
          <cell r="D986" t="str">
            <v>"BANKRÄNTA15%"</v>
          </cell>
        </row>
        <row r="987">
          <cell r="A987" t="str">
            <v>321907</v>
          </cell>
          <cell r="B987">
            <v>321</v>
          </cell>
          <cell r="C987">
            <v>907</v>
          </cell>
          <cell r="D987" t="str">
            <v>NORMALKONTO 60M</v>
          </cell>
        </row>
        <row r="988">
          <cell r="A988" t="str">
            <v>321912</v>
          </cell>
          <cell r="B988">
            <v>321</v>
          </cell>
          <cell r="C988">
            <v>912</v>
          </cell>
          <cell r="D988" t="str">
            <v>NORMALKONTO 60M</v>
          </cell>
        </row>
        <row r="989">
          <cell r="A989" t="str">
            <v>321913</v>
          </cell>
          <cell r="B989">
            <v>321</v>
          </cell>
          <cell r="C989">
            <v>913</v>
          </cell>
          <cell r="D989" t="str">
            <v>NORMALKONTO 60M</v>
          </cell>
        </row>
        <row r="990">
          <cell r="A990" t="str">
            <v>322111</v>
          </cell>
          <cell r="B990">
            <v>322</v>
          </cell>
          <cell r="C990">
            <v>111</v>
          </cell>
          <cell r="D990" t="str">
            <v>10 MÅN UTAN RTA</v>
          </cell>
        </row>
        <row r="991">
          <cell r="A991" t="str">
            <v>322209</v>
          </cell>
          <cell r="B991">
            <v>322</v>
          </cell>
          <cell r="C991">
            <v>209</v>
          </cell>
          <cell r="D991" t="str">
            <v>FAST RÄNTA 15%</v>
          </cell>
        </row>
        <row r="992">
          <cell r="A992" t="str">
            <v>322210</v>
          </cell>
          <cell r="B992">
            <v>322</v>
          </cell>
          <cell r="C992">
            <v>210</v>
          </cell>
          <cell r="D992" t="str">
            <v>BANKRÄNTA 15%</v>
          </cell>
        </row>
        <row r="993">
          <cell r="A993" t="str">
            <v>322907</v>
          </cell>
          <cell r="B993">
            <v>322</v>
          </cell>
          <cell r="C993">
            <v>907</v>
          </cell>
          <cell r="D993" t="str">
            <v>NORMALKONTO 60M</v>
          </cell>
        </row>
        <row r="994">
          <cell r="A994" t="str">
            <v>323111</v>
          </cell>
          <cell r="B994">
            <v>323</v>
          </cell>
          <cell r="C994">
            <v>111</v>
          </cell>
          <cell r="D994" t="str">
            <v>10 MÅN UTAN RTA</v>
          </cell>
        </row>
        <row r="995">
          <cell r="A995" t="str">
            <v>323112</v>
          </cell>
          <cell r="B995">
            <v>323</v>
          </cell>
          <cell r="C995">
            <v>112</v>
          </cell>
          <cell r="D995" t="str">
            <v>OPTIMAL 10 MÅN</v>
          </cell>
        </row>
        <row r="996">
          <cell r="A996" t="str">
            <v>323209</v>
          </cell>
          <cell r="B996">
            <v>323</v>
          </cell>
          <cell r="C996">
            <v>209</v>
          </cell>
          <cell r="D996" t="str">
            <v>FAST RÄNTA 15%</v>
          </cell>
        </row>
        <row r="997">
          <cell r="A997" t="str">
            <v>323210</v>
          </cell>
          <cell r="B997">
            <v>323</v>
          </cell>
          <cell r="C997">
            <v>210</v>
          </cell>
          <cell r="D997" t="str">
            <v>BANKRÄNTA 15%</v>
          </cell>
        </row>
        <row r="998">
          <cell r="A998" t="str">
            <v>323907</v>
          </cell>
          <cell r="B998">
            <v>323</v>
          </cell>
          <cell r="C998">
            <v>907</v>
          </cell>
          <cell r="D998" t="str">
            <v>NORMALKONTO 60M</v>
          </cell>
        </row>
        <row r="999">
          <cell r="A999" t="str">
            <v>323912</v>
          </cell>
          <cell r="B999">
            <v>323</v>
          </cell>
          <cell r="C999">
            <v>912</v>
          </cell>
          <cell r="D999" t="str">
            <v>NORMALKONTO 60M</v>
          </cell>
        </row>
        <row r="1000">
          <cell r="A1000" t="str">
            <v>324111</v>
          </cell>
          <cell r="B1000">
            <v>324</v>
          </cell>
          <cell r="C1000">
            <v>111</v>
          </cell>
          <cell r="D1000" t="str">
            <v>12 MÅN UTAN RTA</v>
          </cell>
        </row>
        <row r="1001">
          <cell r="A1001" t="str">
            <v>324112</v>
          </cell>
          <cell r="B1001">
            <v>324</v>
          </cell>
          <cell r="C1001">
            <v>112</v>
          </cell>
          <cell r="D1001" t="str">
            <v>12 MÅN UTAN RTA</v>
          </cell>
        </row>
        <row r="1002">
          <cell r="A1002" t="str">
            <v>324113</v>
          </cell>
          <cell r="B1002">
            <v>324</v>
          </cell>
          <cell r="C1002">
            <v>113</v>
          </cell>
          <cell r="D1002" t="str">
            <v>RÄNTEFRITT 1/11</v>
          </cell>
        </row>
        <row r="1003">
          <cell r="A1003" t="str">
            <v>324114</v>
          </cell>
          <cell r="B1003">
            <v>324</v>
          </cell>
          <cell r="C1003">
            <v>114</v>
          </cell>
          <cell r="D1003" t="str">
            <v>RÄNTEFRITT 1/11</v>
          </cell>
        </row>
        <row r="1004">
          <cell r="A1004" t="str">
            <v>324115</v>
          </cell>
          <cell r="B1004">
            <v>324</v>
          </cell>
          <cell r="C1004">
            <v>115</v>
          </cell>
          <cell r="D1004" t="str">
            <v>12 MÅN RÄNTEFRI</v>
          </cell>
        </row>
        <row r="1005">
          <cell r="A1005" t="str">
            <v>324209</v>
          </cell>
          <cell r="B1005">
            <v>324</v>
          </cell>
          <cell r="C1005">
            <v>209</v>
          </cell>
          <cell r="D1005" t="str">
            <v>FAST RÄNTA 15%</v>
          </cell>
        </row>
        <row r="1006">
          <cell r="A1006" t="str">
            <v>324210</v>
          </cell>
          <cell r="B1006">
            <v>324</v>
          </cell>
          <cell r="C1006">
            <v>210</v>
          </cell>
          <cell r="D1006" t="str">
            <v>BANKRÄNTA 15%</v>
          </cell>
        </row>
        <row r="1007">
          <cell r="A1007" t="str">
            <v>324907</v>
          </cell>
          <cell r="B1007">
            <v>324</v>
          </cell>
          <cell r="C1007">
            <v>907</v>
          </cell>
          <cell r="D1007" t="str">
            <v>NORMALKONTO 60M</v>
          </cell>
        </row>
        <row r="1008">
          <cell r="A1008" t="str">
            <v>324912</v>
          </cell>
          <cell r="B1008">
            <v>324</v>
          </cell>
          <cell r="C1008">
            <v>912</v>
          </cell>
          <cell r="D1008" t="str">
            <v>NORMALKONTO 60M</v>
          </cell>
        </row>
        <row r="1009">
          <cell r="A1009" t="str">
            <v>324913</v>
          </cell>
          <cell r="B1009">
            <v>324</v>
          </cell>
          <cell r="C1009">
            <v>913</v>
          </cell>
          <cell r="D1009" t="str">
            <v>NORMALKONTO 60M</v>
          </cell>
        </row>
        <row r="1010">
          <cell r="A1010" t="str">
            <v>324914</v>
          </cell>
          <cell r="B1010">
            <v>324</v>
          </cell>
          <cell r="C1010">
            <v>914</v>
          </cell>
          <cell r="D1010" t="str">
            <v>NORMAL KTO 60 M</v>
          </cell>
        </row>
        <row r="1011">
          <cell r="A1011" t="str">
            <v>324915</v>
          </cell>
          <cell r="B1011">
            <v>324</v>
          </cell>
          <cell r="C1011">
            <v>915</v>
          </cell>
          <cell r="D1011" t="str">
            <v>NORMALKTO 60 M</v>
          </cell>
        </row>
        <row r="1012">
          <cell r="A1012" t="str">
            <v>325111</v>
          </cell>
          <cell r="B1012">
            <v>325</v>
          </cell>
          <cell r="C1012">
            <v>111</v>
          </cell>
          <cell r="D1012" t="str">
            <v>12 MÅN UTAN RTA</v>
          </cell>
        </row>
        <row r="1013">
          <cell r="A1013" t="str">
            <v>325112</v>
          </cell>
          <cell r="B1013">
            <v>325</v>
          </cell>
          <cell r="C1013">
            <v>112</v>
          </cell>
          <cell r="D1013" t="str">
            <v>12 MÅN UTAN RTA</v>
          </cell>
        </row>
        <row r="1014">
          <cell r="A1014" t="str">
            <v>325113</v>
          </cell>
          <cell r="B1014">
            <v>325</v>
          </cell>
          <cell r="C1014">
            <v>113</v>
          </cell>
          <cell r="D1014" t="str">
            <v>12 MÅN UTAN RTA</v>
          </cell>
        </row>
        <row r="1015">
          <cell r="A1015" t="str">
            <v>325114</v>
          </cell>
          <cell r="B1015">
            <v>325</v>
          </cell>
          <cell r="C1015">
            <v>114</v>
          </cell>
          <cell r="D1015" t="str">
            <v>12 MÅN UTAN RTA</v>
          </cell>
        </row>
        <row r="1016">
          <cell r="A1016" t="str">
            <v>325115</v>
          </cell>
          <cell r="B1016">
            <v>325</v>
          </cell>
          <cell r="C1016">
            <v>115</v>
          </cell>
          <cell r="D1016" t="str">
            <v>12 MÅN UTAN RTA</v>
          </cell>
        </row>
        <row r="1017">
          <cell r="A1017" t="str">
            <v>325116</v>
          </cell>
          <cell r="B1017">
            <v>325</v>
          </cell>
          <cell r="C1017">
            <v>116</v>
          </cell>
          <cell r="D1017" t="str">
            <v>12 MÅN UTAN RTA</v>
          </cell>
        </row>
        <row r="1018">
          <cell r="A1018" t="str">
            <v>325117</v>
          </cell>
          <cell r="B1018">
            <v>325</v>
          </cell>
          <cell r="C1018">
            <v>117</v>
          </cell>
          <cell r="D1018" t="str">
            <v>12 MÅN UTAN RTA</v>
          </cell>
        </row>
        <row r="1019">
          <cell r="A1019" t="str">
            <v>325118</v>
          </cell>
          <cell r="B1019">
            <v>325</v>
          </cell>
          <cell r="C1019">
            <v>118</v>
          </cell>
          <cell r="D1019" t="str">
            <v>12 MÅN UTAN RTA</v>
          </cell>
        </row>
        <row r="1020">
          <cell r="A1020" t="str">
            <v>325119</v>
          </cell>
          <cell r="B1020">
            <v>325</v>
          </cell>
          <cell r="C1020">
            <v>119</v>
          </cell>
          <cell r="D1020" t="str">
            <v>FINNS EJ</v>
          </cell>
        </row>
        <row r="1021">
          <cell r="A1021" t="str">
            <v>325209</v>
          </cell>
          <cell r="B1021">
            <v>325</v>
          </cell>
          <cell r="C1021">
            <v>209</v>
          </cell>
          <cell r="D1021" t="str">
            <v>FAST RÄNTA 15%</v>
          </cell>
        </row>
        <row r="1022">
          <cell r="A1022" t="str">
            <v>325210</v>
          </cell>
          <cell r="B1022">
            <v>325</v>
          </cell>
          <cell r="C1022">
            <v>210</v>
          </cell>
          <cell r="D1022" t="str">
            <v>BANKRÄNTA 15%</v>
          </cell>
        </row>
        <row r="1023">
          <cell r="A1023" t="str">
            <v>325907</v>
          </cell>
          <cell r="B1023">
            <v>325</v>
          </cell>
          <cell r="C1023">
            <v>907</v>
          </cell>
          <cell r="D1023" t="str">
            <v>NORMALKONTO 60M</v>
          </cell>
        </row>
        <row r="1024">
          <cell r="A1024" t="str">
            <v>325912</v>
          </cell>
          <cell r="B1024">
            <v>325</v>
          </cell>
          <cell r="C1024">
            <v>912</v>
          </cell>
          <cell r="D1024" t="str">
            <v>NORMALKONTO 60M</v>
          </cell>
        </row>
        <row r="1025">
          <cell r="A1025" t="str">
            <v>325913</v>
          </cell>
          <cell r="B1025">
            <v>325</v>
          </cell>
          <cell r="C1025">
            <v>913</v>
          </cell>
          <cell r="D1025" t="str">
            <v>NORMALKONTO 60M</v>
          </cell>
        </row>
        <row r="1026">
          <cell r="A1026" t="str">
            <v>325914</v>
          </cell>
          <cell r="B1026">
            <v>325</v>
          </cell>
          <cell r="C1026">
            <v>914</v>
          </cell>
          <cell r="D1026" t="str">
            <v>NORMALKONTO 60M</v>
          </cell>
        </row>
        <row r="1027">
          <cell r="A1027" t="str">
            <v>325915</v>
          </cell>
          <cell r="B1027">
            <v>325</v>
          </cell>
          <cell r="C1027">
            <v>915</v>
          </cell>
          <cell r="D1027" t="str">
            <v>NORMALKONTO 60M</v>
          </cell>
        </row>
        <row r="1028">
          <cell r="A1028" t="str">
            <v>325916</v>
          </cell>
          <cell r="B1028">
            <v>325</v>
          </cell>
          <cell r="C1028">
            <v>916</v>
          </cell>
          <cell r="D1028" t="str">
            <v>NORMALKONTO 60M</v>
          </cell>
        </row>
        <row r="1029">
          <cell r="A1029" t="str">
            <v>325917</v>
          </cell>
          <cell r="B1029">
            <v>325</v>
          </cell>
          <cell r="C1029">
            <v>917</v>
          </cell>
          <cell r="D1029" t="str">
            <v>NORMALKONTO 60M</v>
          </cell>
        </row>
        <row r="1030">
          <cell r="A1030" t="str">
            <v>326111</v>
          </cell>
          <cell r="B1030">
            <v>326</v>
          </cell>
          <cell r="C1030">
            <v>111</v>
          </cell>
          <cell r="D1030" t="str">
            <v>12 MÅN UTAN RTA</v>
          </cell>
        </row>
        <row r="1031">
          <cell r="A1031" t="str">
            <v>326112</v>
          </cell>
          <cell r="B1031">
            <v>326</v>
          </cell>
          <cell r="C1031">
            <v>112</v>
          </cell>
          <cell r="D1031" t="str">
            <v>NINTENDO</v>
          </cell>
        </row>
        <row r="1032">
          <cell r="A1032" t="str">
            <v>326113</v>
          </cell>
          <cell r="B1032">
            <v>326</v>
          </cell>
          <cell r="C1032">
            <v>113</v>
          </cell>
          <cell r="D1032" t="str">
            <v>12 MÅN UTAN RTA</v>
          </cell>
        </row>
        <row r="1033">
          <cell r="A1033" t="str">
            <v>326114</v>
          </cell>
          <cell r="B1033">
            <v>326</v>
          </cell>
          <cell r="C1033">
            <v>114</v>
          </cell>
          <cell r="D1033" t="str">
            <v>12 MÅN UTAN RTA</v>
          </cell>
        </row>
        <row r="1034">
          <cell r="A1034" t="str">
            <v>326115</v>
          </cell>
          <cell r="B1034">
            <v>326</v>
          </cell>
          <cell r="C1034">
            <v>115</v>
          </cell>
          <cell r="D1034" t="str">
            <v>12 MÅN UTAN RTA</v>
          </cell>
        </row>
        <row r="1035">
          <cell r="A1035" t="str">
            <v>326116</v>
          </cell>
          <cell r="B1035">
            <v>326</v>
          </cell>
          <cell r="C1035">
            <v>116</v>
          </cell>
          <cell r="D1035" t="str">
            <v>12MÅN UTAN RTA</v>
          </cell>
        </row>
        <row r="1036">
          <cell r="A1036" t="str">
            <v>326117</v>
          </cell>
          <cell r="B1036">
            <v>326</v>
          </cell>
          <cell r="C1036">
            <v>117</v>
          </cell>
          <cell r="D1036" t="str">
            <v>12 MÅN UTAN RTA</v>
          </cell>
        </row>
        <row r="1037">
          <cell r="A1037" t="str">
            <v>326209</v>
          </cell>
          <cell r="B1037">
            <v>326</v>
          </cell>
          <cell r="C1037">
            <v>209</v>
          </cell>
          <cell r="D1037" t="str">
            <v>FAST RÄNTA 15 %</v>
          </cell>
        </row>
        <row r="1038">
          <cell r="A1038" t="str">
            <v>326210</v>
          </cell>
          <cell r="B1038">
            <v>326</v>
          </cell>
          <cell r="C1038">
            <v>210</v>
          </cell>
          <cell r="D1038" t="str">
            <v>BANKRÄNTA 15%</v>
          </cell>
        </row>
        <row r="1039">
          <cell r="A1039" t="str">
            <v>326907</v>
          </cell>
          <cell r="B1039">
            <v>326</v>
          </cell>
          <cell r="C1039">
            <v>907</v>
          </cell>
          <cell r="D1039" t="str">
            <v>NORMALKONTO 60M</v>
          </cell>
        </row>
        <row r="1040">
          <cell r="A1040" t="str">
            <v>326912</v>
          </cell>
          <cell r="B1040">
            <v>326</v>
          </cell>
          <cell r="C1040">
            <v>912</v>
          </cell>
          <cell r="D1040" t="str">
            <v>NORMALKONTO 60M</v>
          </cell>
        </row>
        <row r="1041">
          <cell r="A1041" t="str">
            <v>326913</v>
          </cell>
          <cell r="B1041">
            <v>326</v>
          </cell>
          <cell r="C1041">
            <v>913</v>
          </cell>
          <cell r="D1041" t="str">
            <v>NORMALKONTO 60M</v>
          </cell>
        </row>
        <row r="1042">
          <cell r="A1042" t="str">
            <v>326914</v>
          </cell>
          <cell r="B1042">
            <v>326</v>
          </cell>
          <cell r="C1042">
            <v>914</v>
          </cell>
          <cell r="D1042" t="str">
            <v>NORMAL-KTO 60 M</v>
          </cell>
        </row>
        <row r="1043">
          <cell r="A1043" t="str">
            <v>326915</v>
          </cell>
          <cell r="B1043">
            <v>326</v>
          </cell>
          <cell r="C1043">
            <v>915</v>
          </cell>
          <cell r="D1043" t="str">
            <v>NORMAL-KTO 60 M</v>
          </cell>
        </row>
        <row r="1044">
          <cell r="A1044" t="str">
            <v>326916</v>
          </cell>
          <cell r="B1044">
            <v>326</v>
          </cell>
          <cell r="C1044">
            <v>916</v>
          </cell>
          <cell r="D1044" t="str">
            <v>NORMALKTO 60 M</v>
          </cell>
        </row>
        <row r="1045">
          <cell r="A1045" t="str">
            <v>326917</v>
          </cell>
          <cell r="B1045">
            <v>326</v>
          </cell>
          <cell r="C1045">
            <v>917</v>
          </cell>
          <cell r="D1045" t="str">
            <v>NORMALKTO 60MÅN</v>
          </cell>
        </row>
        <row r="1046">
          <cell r="A1046" t="str">
            <v>327111</v>
          </cell>
          <cell r="B1046">
            <v>327</v>
          </cell>
          <cell r="C1046">
            <v>111</v>
          </cell>
          <cell r="D1046" t="str">
            <v>18 MÅN UTAN RTA</v>
          </cell>
        </row>
        <row r="1047">
          <cell r="A1047" t="str">
            <v>327112</v>
          </cell>
          <cell r="B1047">
            <v>327</v>
          </cell>
          <cell r="C1047">
            <v>112</v>
          </cell>
          <cell r="D1047" t="str">
            <v>18 MÅN UTAN RTA</v>
          </cell>
        </row>
        <row r="1048">
          <cell r="A1048" t="str">
            <v>327113</v>
          </cell>
          <cell r="B1048">
            <v>327</v>
          </cell>
          <cell r="C1048">
            <v>113</v>
          </cell>
          <cell r="D1048" t="str">
            <v>12 MÅN UTAN RTA</v>
          </cell>
        </row>
        <row r="1049">
          <cell r="A1049" t="str">
            <v>327114</v>
          </cell>
          <cell r="B1049">
            <v>327</v>
          </cell>
          <cell r="C1049">
            <v>114</v>
          </cell>
          <cell r="D1049" t="str">
            <v>KONTO 2000-02</v>
          </cell>
        </row>
        <row r="1050">
          <cell r="A1050" t="str">
            <v>327115</v>
          </cell>
          <cell r="B1050">
            <v>327</v>
          </cell>
          <cell r="C1050">
            <v>115</v>
          </cell>
          <cell r="D1050" t="str">
            <v>12 MÅN RÄNTEFRI</v>
          </cell>
        </row>
        <row r="1051">
          <cell r="A1051" t="str">
            <v>327116</v>
          </cell>
          <cell r="B1051">
            <v>327</v>
          </cell>
          <cell r="C1051">
            <v>116</v>
          </cell>
          <cell r="D1051" t="str">
            <v>12 M RÄNTEFRITT</v>
          </cell>
        </row>
        <row r="1052">
          <cell r="A1052" t="str">
            <v>327117</v>
          </cell>
          <cell r="B1052">
            <v>327</v>
          </cell>
          <cell r="C1052">
            <v>117</v>
          </cell>
          <cell r="D1052" t="str">
            <v>KONTO NOV 2000</v>
          </cell>
        </row>
        <row r="1053">
          <cell r="A1053" t="str">
            <v>327209</v>
          </cell>
          <cell r="B1053">
            <v>327</v>
          </cell>
          <cell r="C1053">
            <v>209</v>
          </cell>
          <cell r="D1053" t="str">
            <v>FAST RÄNTA 15%</v>
          </cell>
        </row>
        <row r="1054">
          <cell r="A1054" t="str">
            <v>327210</v>
          </cell>
          <cell r="B1054">
            <v>327</v>
          </cell>
          <cell r="C1054">
            <v>210</v>
          </cell>
          <cell r="D1054" t="str">
            <v>BANKRÄNTA 15%</v>
          </cell>
        </row>
        <row r="1055">
          <cell r="A1055" t="str">
            <v>327907</v>
          </cell>
          <cell r="B1055">
            <v>327</v>
          </cell>
          <cell r="C1055">
            <v>907</v>
          </cell>
          <cell r="D1055" t="str">
            <v>NORMALKONTO 60M</v>
          </cell>
        </row>
        <row r="1056">
          <cell r="A1056" t="str">
            <v>327912</v>
          </cell>
          <cell r="B1056">
            <v>327</v>
          </cell>
          <cell r="C1056">
            <v>912</v>
          </cell>
          <cell r="D1056" t="str">
            <v>NORMALKONTO 60M</v>
          </cell>
        </row>
        <row r="1057">
          <cell r="A1057" t="str">
            <v>327913</v>
          </cell>
          <cell r="B1057">
            <v>327</v>
          </cell>
          <cell r="C1057">
            <v>913</v>
          </cell>
          <cell r="D1057" t="str">
            <v>NORMALKONTO 60M</v>
          </cell>
        </row>
        <row r="1058">
          <cell r="A1058" t="str">
            <v>327914</v>
          </cell>
          <cell r="B1058">
            <v>327</v>
          </cell>
          <cell r="C1058">
            <v>914</v>
          </cell>
          <cell r="D1058" t="str">
            <v>NORMALKONTO 60M</v>
          </cell>
        </row>
        <row r="1059">
          <cell r="A1059" t="str">
            <v>327915</v>
          </cell>
          <cell r="B1059">
            <v>327</v>
          </cell>
          <cell r="C1059">
            <v>915</v>
          </cell>
          <cell r="D1059" t="str">
            <v>NORMALKONTO 60M</v>
          </cell>
        </row>
        <row r="1060">
          <cell r="A1060" t="str">
            <v>327916</v>
          </cell>
          <cell r="B1060">
            <v>327</v>
          </cell>
          <cell r="C1060">
            <v>916</v>
          </cell>
          <cell r="D1060" t="str">
            <v>NORMALKONTO 60M</v>
          </cell>
        </row>
        <row r="1061">
          <cell r="A1061" t="str">
            <v>327917</v>
          </cell>
          <cell r="B1061">
            <v>327</v>
          </cell>
          <cell r="C1061">
            <v>917</v>
          </cell>
          <cell r="D1061" t="str">
            <v>NORMALKONTO 60M</v>
          </cell>
        </row>
        <row r="1062">
          <cell r="A1062" t="str">
            <v>328111</v>
          </cell>
          <cell r="B1062">
            <v>328</v>
          </cell>
          <cell r="C1062">
            <v>111</v>
          </cell>
          <cell r="D1062" t="str">
            <v>36 MÅN RÄNTEFRI</v>
          </cell>
        </row>
        <row r="1063">
          <cell r="A1063" t="str">
            <v>328112</v>
          </cell>
          <cell r="B1063">
            <v>328</v>
          </cell>
          <cell r="C1063">
            <v>112</v>
          </cell>
          <cell r="D1063" t="str">
            <v>900:-/MÅN</v>
          </cell>
        </row>
        <row r="1064">
          <cell r="A1064" t="str">
            <v>328113</v>
          </cell>
          <cell r="B1064">
            <v>328</v>
          </cell>
          <cell r="C1064">
            <v>113</v>
          </cell>
          <cell r="D1064" t="str">
            <v>12M RÄNTEFRITT</v>
          </cell>
        </row>
        <row r="1065">
          <cell r="A1065" t="str">
            <v>328114</v>
          </cell>
          <cell r="B1065">
            <v>328</v>
          </cell>
          <cell r="C1065">
            <v>114</v>
          </cell>
          <cell r="D1065" t="str">
            <v>48 MÅN 14,88 %</v>
          </cell>
        </row>
        <row r="1066">
          <cell r="A1066" t="str">
            <v>328115</v>
          </cell>
          <cell r="B1066">
            <v>328</v>
          </cell>
          <cell r="C1066">
            <v>115</v>
          </cell>
          <cell r="D1066" t="str">
            <v>12 M RÄNTEFRITT</v>
          </cell>
        </row>
        <row r="1067">
          <cell r="A1067" t="str">
            <v>328116</v>
          </cell>
          <cell r="B1067">
            <v>328</v>
          </cell>
          <cell r="C1067">
            <v>116</v>
          </cell>
          <cell r="D1067" t="str">
            <v>12 M RÄNTEFRITT</v>
          </cell>
        </row>
        <row r="1068">
          <cell r="A1068" t="str">
            <v>328117</v>
          </cell>
          <cell r="B1068">
            <v>328</v>
          </cell>
          <cell r="C1068">
            <v>117</v>
          </cell>
          <cell r="D1068" t="str">
            <v>12 MÅN RÄNTEFRI</v>
          </cell>
        </row>
        <row r="1069">
          <cell r="A1069" t="str">
            <v>328209</v>
          </cell>
          <cell r="B1069">
            <v>328</v>
          </cell>
          <cell r="C1069">
            <v>209</v>
          </cell>
          <cell r="D1069" t="str">
            <v>FAST RÄNTA 15 %</v>
          </cell>
        </row>
        <row r="1070">
          <cell r="A1070" t="str">
            <v>328210</v>
          </cell>
          <cell r="B1070">
            <v>328</v>
          </cell>
          <cell r="C1070">
            <v>210</v>
          </cell>
          <cell r="D1070" t="str">
            <v>BANKRÄNTA 15 %</v>
          </cell>
        </row>
        <row r="1071">
          <cell r="A1071" t="str">
            <v>328907</v>
          </cell>
          <cell r="B1071">
            <v>328</v>
          </cell>
          <cell r="C1071">
            <v>907</v>
          </cell>
          <cell r="D1071" t="str">
            <v>60MÅN NORMALKTO</v>
          </cell>
        </row>
        <row r="1072">
          <cell r="A1072" t="str">
            <v>328912</v>
          </cell>
          <cell r="B1072">
            <v>328</v>
          </cell>
          <cell r="C1072">
            <v>912</v>
          </cell>
          <cell r="D1072" t="str">
            <v>NORMALKONTO 60M</v>
          </cell>
        </row>
        <row r="1073">
          <cell r="A1073" t="str">
            <v>328913</v>
          </cell>
          <cell r="B1073">
            <v>328</v>
          </cell>
          <cell r="C1073">
            <v>913</v>
          </cell>
          <cell r="D1073" t="str">
            <v>NORMALKONTO 60M</v>
          </cell>
        </row>
        <row r="1074">
          <cell r="A1074" t="str">
            <v>328914</v>
          </cell>
          <cell r="B1074">
            <v>328</v>
          </cell>
          <cell r="C1074">
            <v>914</v>
          </cell>
          <cell r="D1074" t="str">
            <v>NORMALKONTO 60M</v>
          </cell>
        </row>
        <row r="1075">
          <cell r="A1075" t="str">
            <v>328915</v>
          </cell>
          <cell r="B1075">
            <v>328</v>
          </cell>
          <cell r="C1075">
            <v>915</v>
          </cell>
          <cell r="D1075" t="str">
            <v>NORMALKONTO 60M</v>
          </cell>
        </row>
        <row r="1076">
          <cell r="A1076" t="str">
            <v>328916</v>
          </cell>
          <cell r="B1076">
            <v>328</v>
          </cell>
          <cell r="C1076">
            <v>916</v>
          </cell>
          <cell r="D1076" t="str">
            <v>NORMALKONTO 60M</v>
          </cell>
        </row>
        <row r="1077">
          <cell r="A1077" t="str">
            <v>328917</v>
          </cell>
          <cell r="B1077">
            <v>328</v>
          </cell>
          <cell r="C1077">
            <v>917</v>
          </cell>
          <cell r="D1077" t="str">
            <v>NORMALKONTO 60M</v>
          </cell>
        </row>
        <row r="1078">
          <cell r="A1078" t="str">
            <v>329111</v>
          </cell>
          <cell r="B1078">
            <v>329</v>
          </cell>
          <cell r="C1078">
            <v>111</v>
          </cell>
          <cell r="D1078" t="str">
            <v>24 MÅN UTAN RTA</v>
          </cell>
        </row>
        <row r="1079">
          <cell r="A1079" t="str">
            <v>329112</v>
          </cell>
          <cell r="B1079">
            <v>329</v>
          </cell>
          <cell r="C1079">
            <v>112</v>
          </cell>
          <cell r="D1079" t="str">
            <v>24 MÅN UTAN RTA</v>
          </cell>
        </row>
        <row r="1080">
          <cell r="A1080" t="str">
            <v>329113</v>
          </cell>
          <cell r="B1080">
            <v>329</v>
          </cell>
          <cell r="C1080">
            <v>113</v>
          </cell>
          <cell r="D1080" t="str">
            <v>24 MÅN UTAN RTA</v>
          </cell>
        </row>
        <row r="1081">
          <cell r="A1081" t="str">
            <v>329114</v>
          </cell>
          <cell r="B1081">
            <v>329</v>
          </cell>
          <cell r="C1081">
            <v>114</v>
          </cell>
          <cell r="D1081" t="str">
            <v>24 MÅN UTAN RTA</v>
          </cell>
        </row>
        <row r="1082">
          <cell r="A1082" t="str">
            <v>329115</v>
          </cell>
          <cell r="B1082">
            <v>329</v>
          </cell>
          <cell r="C1082">
            <v>115</v>
          </cell>
          <cell r="D1082" t="str">
            <v>24M RÄNTEFRITT</v>
          </cell>
        </row>
        <row r="1083">
          <cell r="A1083" t="str">
            <v>329116</v>
          </cell>
          <cell r="B1083">
            <v>329</v>
          </cell>
          <cell r="C1083">
            <v>116</v>
          </cell>
          <cell r="D1083" t="str">
            <v>24 M RÄNTEFRITT</v>
          </cell>
        </row>
        <row r="1084">
          <cell r="A1084" t="str">
            <v>329117</v>
          </cell>
          <cell r="B1084">
            <v>329</v>
          </cell>
          <cell r="C1084">
            <v>117</v>
          </cell>
          <cell r="D1084" t="str">
            <v>24 MÅN UTAN RTA</v>
          </cell>
        </row>
        <row r="1085">
          <cell r="A1085" t="str">
            <v>329209</v>
          </cell>
          <cell r="B1085">
            <v>329</v>
          </cell>
          <cell r="C1085">
            <v>209</v>
          </cell>
          <cell r="D1085" t="str">
            <v>FAST RÄNTA 15%</v>
          </cell>
        </row>
        <row r="1086">
          <cell r="A1086" t="str">
            <v>329210</v>
          </cell>
          <cell r="B1086">
            <v>329</v>
          </cell>
          <cell r="C1086">
            <v>210</v>
          </cell>
          <cell r="D1086" t="str">
            <v>BANKRÄNTA 15%</v>
          </cell>
        </row>
        <row r="1087">
          <cell r="A1087" t="str">
            <v>329907</v>
          </cell>
          <cell r="B1087">
            <v>329</v>
          </cell>
          <cell r="C1087">
            <v>907</v>
          </cell>
          <cell r="D1087" t="str">
            <v>NORMALKONTO 60M</v>
          </cell>
        </row>
        <row r="1088">
          <cell r="A1088" t="str">
            <v>329912</v>
          </cell>
          <cell r="B1088">
            <v>329</v>
          </cell>
          <cell r="C1088">
            <v>912</v>
          </cell>
          <cell r="D1088" t="str">
            <v>NORMALKTO 60 M</v>
          </cell>
        </row>
        <row r="1089">
          <cell r="A1089" t="str">
            <v>329913</v>
          </cell>
          <cell r="B1089">
            <v>329</v>
          </cell>
          <cell r="C1089">
            <v>913</v>
          </cell>
          <cell r="D1089" t="str">
            <v>NORMALKONTO 60M</v>
          </cell>
        </row>
        <row r="1090">
          <cell r="A1090" t="str">
            <v>329914</v>
          </cell>
          <cell r="B1090">
            <v>329</v>
          </cell>
          <cell r="C1090">
            <v>914</v>
          </cell>
          <cell r="D1090" t="str">
            <v>NORMALKONTO 60M</v>
          </cell>
        </row>
        <row r="1091">
          <cell r="A1091" t="str">
            <v>329915</v>
          </cell>
          <cell r="B1091">
            <v>329</v>
          </cell>
          <cell r="C1091">
            <v>915</v>
          </cell>
          <cell r="D1091" t="str">
            <v>NORMALKONTO 60M</v>
          </cell>
        </row>
        <row r="1092">
          <cell r="A1092" t="str">
            <v>329916</v>
          </cell>
          <cell r="B1092">
            <v>329</v>
          </cell>
          <cell r="C1092">
            <v>916</v>
          </cell>
          <cell r="D1092" t="str">
            <v>NORMALKONTO 60M</v>
          </cell>
        </row>
        <row r="1093">
          <cell r="A1093" t="str">
            <v>329917</v>
          </cell>
          <cell r="B1093">
            <v>329</v>
          </cell>
          <cell r="C1093">
            <v>917</v>
          </cell>
          <cell r="D1093" t="str">
            <v>NORMALKONTO 60M</v>
          </cell>
        </row>
        <row r="1094">
          <cell r="A1094" t="str">
            <v>330111</v>
          </cell>
          <cell r="B1094">
            <v>330</v>
          </cell>
          <cell r="C1094">
            <v>111</v>
          </cell>
          <cell r="D1094" t="str">
            <v>30 MÅN LÅGRÄNTA</v>
          </cell>
        </row>
        <row r="1095">
          <cell r="A1095" t="str">
            <v>330112</v>
          </cell>
          <cell r="B1095">
            <v>330</v>
          </cell>
          <cell r="C1095">
            <v>112</v>
          </cell>
          <cell r="D1095" t="str">
            <v>24 MÅN LÅGRÄNTA</v>
          </cell>
        </row>
        <row r="1096">
          <cell r="A1096" t="str">
            <v>330113</v>
          </cell>
          <cell r="B1096">
            <v>330</v>
          </cell>
          <cell r="C1096">
            <v>113</v>
          </cell>
          <cell r="D1096" t="str">
            <v>36 MÅN LÅGRÄNTA</v>
          </cell>
        </row>
        <row r="1097">
          <cell r="A1097" t="str">
            <v>330114</v>
          </cell>
          <cell r="B1097">
            <v>330</v>
          </cell>
          <cell r="C1097">
            <v>114</v>
          </cell>
          <cell r="D1097" t="str">
            <v>LÅGRÄNTA</v>
          </cell>
        </row>
        <row r="1098">
          <cell r="A1098" t="str">
            <v>330115</v>
          </cell>
          <cell r="B1098">
            <v>330</v>
          </cell>
          <cell r="C1098">
            <v>115</v>
          </cell>
          <cell r="D1098" t="str">
            <v>48 MÅN LÅGRÄNTA</v>
          </cell>
        </row>
        <row r="1099">
          <cell r="A1099" t="str">
            <v>330116</v>
          </cell>
          <cell r="B1099">
            <v>330</v>
          </cell>
          <cell r="C1099">
            <v>116</v>
          </cell>
          <cell r="D1099" t="str">
            <v>12 MÅN UTAN RTA</v>
          </cell>
        </row>
        <row r="1100">
          <cell r="A1100" t="str">
            <v>3302</v>
          </cell>
          <cell r="B1100">
            <v>330</v>
          </cell>
          <cell r="C1100">
            <v>2</v>
          </cell>
          <cell r="D1100" t="str">
            <v>VILLKORLIGT KTO</v>
          </cell>
        </row>
        <row r="1101">
          <cell r="A1101" t="str">
            <v>330209</v>
          </cell>
          <cell r="B1101">
            <v>330</v>
          </cell>
          <cell r="C1101">
            <v>209</v>
          </cell>
          <cell r="D1101" t="str">
            <v>PASSIVT ALT.</v>
          </cell>
        </row>
        <row r="1102">
          <cell r="A1102" t="str">
            <v>330210</v>
          </cell>
          <cell r="B1102">
            <v>330</v>
          </cell>
          <cell r="C1102">
            <v>210</v>
          </cell>
          <cell r="D1102" t="str">
            <v>"BANKRÄNTA15%"</v>
          </cell>
        </row>
        <row r="1103">
          <cell r="A1103" t="str">
            <v>330907</v>
          </cell>
          <cell r="B1103">
            <v>330</v>
          </cell>
          <cell r="C1103">
            <v>907</v>
          </cell>
          <cell r="D1103" t="str">
            <v>NORMALKONTO 60M</v>
          </cell>
        </row>
        <row r="1104">
          <cell r="A1104" t="str">
            <v>330912</v>
          </cell>
          <cell r="B1104">
            <v>330</v>
          </cell>
          <cell r="C1104">
            <v>912</v>
          </cell>
          <cell r="D1104" t="str">
            <v>NORMALKONTO 60M</v>
          </cell>
        </row>
        <row r="1105">
          <cell r="A1105" t="str">
            <v>330913</v>
          </cell>
          <cell r="B1105">
            <v>330</v>
          </cell>
          <cell r="C1105">
            <v>913</v>
          </cell>
          <cell r="D1105" t="str">
            <v>NORMALKONTO 60M</v>
          </cell>
        </row>
        <row r="1106">
          <cell r="A1106" t="str">
            <v>330914</v>
          </cell>
          <cell r="B1106">
            <v>330</v>
          </cell>
          <cell r="C1106">
            <v>914</v>
          </cell>
          <cell r="D1106" t="str">
            <v>NORMALKONTO 60M</v>
          </cell>
        </row>
        <row r="1107">
          <cell r="A1107" t="str">
            <v>330915</v>
          </cell>
          <cell r="B1107">
            <v>330</v>
          </cell>
          <cell r="C1107">
            <v>915</v>
          </cell>
          <cell r="D1107" t="str">
            <v>NORMALKONTO 60M</v>
          </cell>
        </row>
        <row r="1108">
          <cell r="A1108" t="str">
            <v>331111</v>
          </cell>
          <cell r="B1108">
            <v>331</v>
          </cell>
          <cell r="C1108">
            <v>111</v>
          </cell>
          <cell r="D1108" t="str">
            <v>48 MÅN 19,08%</v>
          </cell>
        </row>
        <row r="1109">
          <cell r="A1109" t="str">
            <v>331112</v>
          </cell>
          <cell r="B1109">
            <v>331</v>
          </cell>
          <cell r="C1109">
            <v>112</v>
          </cell>
          <cell r="D1109" t="str">
            <v>50-ÅRS JUBILEUM</v>
          </cell>
        </row>
        <row r="1110">
          <cell r="A1110" t="str">
            <v>331113</v>
          </cell>
          <cell r="B1110">
            <v>331</v>
          </cell>
          <cell r="C1110">
            <v>113</v>
          </cell>
          <cell r="D1110" t="str">
            <v>RÄNTEFRITT</v>
          </cell>
        </row>
        <row r="1111">
          <cell r="A1111" t="str">
            <v>331114</v>
          </cell>
          <cell r="B1111">
            <v>331</v>
          </cell>
          <cell r="C1111">
            <v>114</v>
          </cell>
          <cell r="D1111" t="str">
            <v>2MÅN UTAN RÄNTA</v>
          </cell>
        </row>
        <row r="1112">
          <cell r="A1112" t="str">
            <v>331209</v>
          </cell>
          <cell r="B1112">
            <v>331</v>
          </cell>
          <cell r="C1112">
            <v>209</v>
          </cell>
          <cell r="D1112" t="str">
            <v>FAST RÄNTA 15 %</v>
          </cell>
        </row>
        <row r="1113">
          <cell r="A1113" t="str">
            <v>331210</v>
          </cell>
          <cell r="B1113">
            <v>331</v>
          </cell>
          <cell r="C1113">
            <v>210</v>
          </cell>
          <cell r="D1113" t="str">
            <v>BANKRÄNTA 15 %</v>
          </cell>
        </row>
        <row r="1114">
          <cell r="A1114" t="str">
            <v>331907</v>
          </cell>
          <cell r="B1114">
            <v>331</v>
          </cell>
          <cell r="C1114">
            <v>907</v>
          </cell>
          <cell r="D1114" t="str">
            <v>NORMALKONTO 60M</v>
          </cell>
        </row>
        <row r="1115">
          <cell r="A1115" t="str">
            <v>331912</v>
          </cell>
          <cell r="B1115">
            <v>331</v>
          </cell>
          <cell r="C1115">
            <v>912</v>
          </cell>
          <cell r="D1115" t="str">
            <v>NORMALKONTO 60M</v>
          </cell>
        </row>
        <row r="1116">
          <cell r="A1116" t="str">
            <v>331913</v>
          </cell>
          <cell r="B1116">
            <v>331</v>
          </cell>
          <cell r="C1116">
            <v>913</v>
          </cell>
          <cell r="D1116" t="str">
            <v>NORMALKTO 60 M</v>
          </cell>
        </row>
        <row r="1117">
          <cell r="A1117" t="str">
            <v>331914</v>
          </cell>
          <cell r="B1117">
            <v>331</v>
          </cell>
          <cell r="C1117">
            <v>914</v>
          </cell>
          <cell r="D1117" t="str">
            <v>NORMALKONTO 60M</v>
          </cell>
        </row>
        <row r="1118">
          <cell r="A1118" t="str">
            <v>332111</v>
          </cell>
          <cell r="B1118">
            <v>332</v>
          </cell>
          <cell r="C1118">
            <v>111</v>
          </cell>
          <cell r="D1118" t="str">
            <v>6 MÅN UTAN RTA</v>
          </cell>
        </row>
        <row r="1119">
          <cell r="A1119" t="str">
            <v>332112</v>
          </cell>
          <cell r="B1119">
            <v>332</v>
          </cell>
          <cell r="C1119">
            <v>112</v>
          </cell>
          <cell r="D1119" t="str">
            <v>5 MÅN UTAN RTA</v>
          </cell>
        </row>
        <row r="1120">
          <cell r="A1120" t="str">
            <v>332113</v>
          </cell>
          <cell r="B1120">
            <v>332</v>
          </cell>
          <cell r="C1120">
            <v>113</v>
          </cell>
          <cell r="D1120" t="str">
            <v>6 MÅN UTAN RTA</v>
          </cell>
        </row>
        <row r="1121">
          <cell r="A1121" t="str">
            <v>332114</v>
          </cell>
          <cell r="B1121">
            <v>332</v>
          </cell>
          <cell r="C1121">
            <v>114</v>
          </cell>
          <cell r="D1121" t="str">
            <v>6 MÅN UTAN RTA</v>
          </cell>
        </row>
        <row r="1122">
          <cell r="A1122" t="str">
            <v>332209</v>
          </cell>
          <cell r="B1122">
            <v>332</v>
          </cell>
          <cell r="C1122">
            <v>209</v>
          </cell>
          <cell r="D1122" t="str">
            <v>PASSIVT ALT.</v>
          </cell>
        </row>
        <row r="1123">
          <cell r="A1123" t="str">
            <v>332210</v>
          </cell>
          <cell r="B1123">
            <v>332</v>
          </cell>
          <cell r="C1123">
            <v>210</v>
          </cell>
          <cell r="D1123" t="str">
            <v>BANKRÄNTA 15%</v>
          </cell>
        </row>
        <row r="1124">
          <cell r="A1124" t="str">
            <v>332907</v>
          </cell>
          <cell r="B1124">
            <v>332</v>
          </cell>
          <cell r="C1124">
            <v>907</v>
          </cell>
          <cell r="D1124" t="str">
            <v>NORMALKONTO 60M</v>
          </cell>
        </row>
        <row r="1125">
          <cell r="A1125" t="str">
            <v>332912</v>
          </cell>
          <cell r="B1125">
            <v>332</v>
          </cell>
          <cell r="C1125">
            <v>912</v>
          </cell>
          <cell r="D1125" t="str">
            <v>NORMALKONTO 60M</v>
          </cell>
        </row>
        <row r="1126">
          <cell r="A1126" t="str">
            <v>332913</v>
          </cell>
          <cell r="B1126">
            <v>332</v>
          </cell>
          <cell r="C1126">
            <v>913</v>
          </cell>
          <cell r="D1126" t="str">
            <v>NORMALKONTO 60M</v>
          </cell>
        </row>
        <row r="1127">
          <cell r="A1127" t="str">
            <v>332914</v>
          </cell>
          <cell r="B1127">
            <v>332</v>
          </cell>
          <cell r="C1127">
            <v>914</v>
          </cell>
          <cell r="D1127" t="str">
            <v>NORMAL-KTO 60 M</v>
          </cell>
        </row>
        <row r="1128">
          <cell r="A1128" t="str">
            <v>333111</v>
          </cell>
          <cell r="B1128">
            <v>333</v>
          </cell>
          <cell r="C1128">
            <v>111</v>
          </cell>
          <cell r="D1128" t="str">
            <v>5 MÅN UTAN RTA</v>
          </cell>
        </row>
        <row r="1129">
          <cell r="A1129" t="str">
            <v>333112</v>
          </cell>
          <cell r="B1129">
            <v>333</v>
          </cell>
          <cell r="C1129">
            <v>112</v>
          </cell>
          <cell r="D1129" t="str">
            <v>KONTO 2001-01</v>
          </cell>
        </row>
        <row r="1130">
          <cell r="A1130" t="str">
            <v>333113</v>
          </cell>
          <cell r="B1130">
            <v>333</v>
          </cell>
          <cell r="C1130">
            <v>113</v>
          </cell>
          <cell r="D1130" t="str">
            <v>BETALA 2001-04</v>
          </cell>
        </row>
        <row r="1131">
          <cell r="A1131" t="str">
            <v>333114</v>
          </cell>
          <cell r="B1131">
            <v>333</v>
          </cell>
          <cell r="C1131">
            <v>114</v>
          </cell>
          <cell r="D1131" t="str">
            <v>24 MÅN RÄNTEFRI</v>
          </cell>
        </row>
        <row r="1132">
          <cell r="A1132" t="str">
            <v>333115</v>
          </cell>
          <cell r="B1132">
            <v>333</v>
          </cell>
          <cell r="C1132">
            <v>115</v>
          </cell>
          <cell r="D1132" t="str">
            <v>12 M RÄNTEFRITT</v>
          </cell>
        </row>
        <row r="1133">
          <cell r="A1133" t="str">
            <v>333116</v>
          </cell>
          <cell r="B1133">
            <v>333</v>
          </cell>
          <cell r="C1133">
            <v>116</v>
          </cell>
          <cell r="D1133" t="str">
            <v>12 MÅN NOLL RTA</v>
          </cell>
        </row>
        <row r="1134">
          <cell r="A1134" t="str">
            <v>333118</v>
          </cell>
          <cell r="B1134">
            <v>333</v>
          </cell>
          <cell r="C1134">
            <v>118</v>
          </cell>
          <cell r="D1134" t="str">
            <v>12 M RÄNTEFRITT</v>
          </cell>
        </row>
        <row r="1135">
          <cell r="A1135" t="str">
            <v>333209</v>
          </cell>
          <cell r="B1135">
            <v>333</v>
          </cell>
          <cell r="C1135">
            <v>209</v>
          </cell>
          <cell r="D1135" t="str">
            <v>PASSIVT ALT.</v>
          </cell>
        </row>
        <row r="1136">
          <cell r="A1136" t="str">
            <v>333210</v>
          </cell>
          <cell r="B1136">
            <v>333</v>
          </cell>
          <cell r="C1136">
            <v>210</v>
          </cell>
          <cell r="D1136" t="str">
            <v>BANKRÄNTA 15%</v>
          </cell>
        </row>
        <row r="1137">
          <cell r="A1137" t="str">
            <v>333907</v>
          </cell>
          <cell r="B1137">
            <v>333</v>
          </cell>
          <cell r="C1137">
            <v>907</v>
          </cell>
          <cell r="D1137" t="str">
            <v>NORMALKONTO 60M</v>
          </cell>
        </row>
        <row r="1138">
          <cell r="A1138" t="str">
            <v>333912</v>
          </cell>
          <cell r="B1138">
            <v>333</v>
          </cell>
          <cell r="C1138">
            <v>912</v>
          </cell>
          <cell r="D1138" t="str">
            <v>48 MÅN 14,88 %</v>
          </cell>
        </row>
        <row r="1139">
          <cell r="A1139" t="str">
            <v>333914</v>
          </cell>
          <cell r="B1139">
            <v>333</v>
          </cell>
          <cell r="C1139">
            <v>914</v>
          </cell>
          <cell r="D1139" t="str">
            <v>NORMALKONTO 60M</v>
          </cell>
        </row>
        <row r="1140">
          <cell r="A1140" t="str">
            <v>334111</v>
          </cell>
          <cell r="B1140">
            <v>334</v>
          </cell>
          <cell r="C1140">
            <v>111</v>
          </cell>
          <cell r="D1140" t="str">
            <v>36 MÅN 9,84%RTA</v>
          </cell>
        </row>
        <row r="1141">
          <cell r="A1141" t="str">
            <v>334112</v>
          </cell>
          <cell r="B1141">
            <v>334</v>
          </cell>
          <cell r="C1141">
            <v>112</v>
          </cell>
          <cell r="D1141" t="str">
            <v>SPEC KONTO 36 M</v>
          </cell>
        </row>
        <row r="1142">
          <cell r="A1142" t="str">
            <v>334113</v>
          </cell>
          <cell r="B1142">
            <v>334</v>
          </cell>
          <cell r="C1142">
            <v>113</v>
          </cell>
          <cell r="D1142" t="str">
            <v>60 MÅN 6,72 %</v>
          </cell>
        </row>
        <row r="1143">
          <cell r="A1143" t="str">
            <v>334114</v>
          </cell>
          <cell r="B1143">
            <v>334</v>
          </cell>
          <cell r="C1143">
            <v>114</v>
          </cell>
          <cell r="D1143" t="str">
            <v>36 M RÄNTEFRITT</v>
          </cell>
        </row>
        <row r="1144">
          <cell r="A1144" t="str">
            <v>334209</v>
          </cell>
          <cell r="B1144">
            <v>334</v>
          </cell>
          <cell r="C1144">
            <v>209</v>
          </cell>
          <cell r="D1144" t="str">
            <v>FAST RÄNTA 15 %</v>
          </cell>
        </row>
        <row r="1145">
          <cell r="A1145" t="str">
            <v>334210</v>
          </cell>
          <cell r="B1145">
            <v>334</v>
          </cell>
          <cell r="C1145">
            <v>210</v>
          </cell>
          <cell r="D1145" t="str">
            <v>BANKRÄNTA 15%</v>
          </cell>
        </row>
        <row r="1146">
          <cell r="A1146" t="str">
            <v>334907</v>
          </cell>
          <cell r="B1146">
            <v>334</v>
          </cell>
          <cell r="C1146">
            <v>907</v>
          </cell>
          <cell r="D1146" t="str">
            <v>NORMALKONTO 60M</v>
          </cell>
        </row>
        <row r="1147">
          <cell r="A1147" t="str">
            <v>334912</v>
          </cell>
          <cell r="B1147">
            <v>334</v>
          </cell>
          <cell r="C1147">
            <v>912</v>
          </cell>
          <cell r="D1147" t="str">
            <v>NORMAL KTO 60 M</v>
          </cell>
        </row>
        <row r="1148">
          <cell r="A1148" t="str">
            <v>334913</v>
          </cell>
          <cell r="B1148">
            <v>334</v>
          </cell>
          <cell r="C1148">
            <v>913</v>
          </cell>
          <cell r="D1148" t="str">
            <v>NORMALKONTO 60M</v>
          </cell>
        </row>
        <row r="1149">
          <cell r="A1149" t="str">
            <v>334914</v>
          </cell>
          <cell r="B1149">
            <v>334</v>
          </cell>
          <cell r="C1149">
            <v>914</v>
          </cell>
          <cell r="D1149" t="str">
            <v>NORMALKONTO 60M</v>
          </cell>
        </row>
        <row r="1150">
          <cell r="A1150" t="str">
            <v>335111</v>
          </cell>
          <cell r="B1150">
            <v>335</v>
          </cell>
          <cell r="C1150">
            <v>111</v>
          </cell>
          <cell r="D1150" t="str">
            <v>48 MÅN 9,84%RTA</v>
          </cell>
        </row>
        <row r="1151">
          <cell r="A1151" t="str">
            <v>335112</v>
          </cell>
          <cell r="B1151">
            <v>335</v>
          </cell>
          <cell r="C1151">
            <v>112</v>
          </cell>
          <cell r="D1151" t="str">
            <v>48 MÅN 8,88%</v>
          </cell>
        </row>
        <row r="1152">
          <cell r="A1152" t="str">
            <v>335113</v>
          </cell>
          <cell r="B1152">
            <v>335</v>
          </cell>
          <cell r="C1152">
            <v>113</v>
          </cell>
          <cell r="D1152" t="str">
            <v>36M RÄNTEFRITT</v>
          </cell>
        </row>
        <row r="1153">
          <cell r="A1153" t="str">
            <v>335114</v>
          </cell>
          <cell r="B1153">
            <v>335</v>
          </cell>
          <cell r="C1153">
            <v>114</v>
          </cell>
          <cell r="D1153" t="str">
            <v>36 MÅN 7,92 %</v>
          </cell>
        </row>
        <row r="1154">
          <cell r="A1154" t="str">
            <v>335115</v>
          </cell>
          <cell r="B1154">
            <v>335</v>
          </cell>
          <cell r="C1154">
            <v>115</v>
          </cell>
          <cell r="D1154" t="str">
            <v>60 MÅN 7,92 %</v>
          </cell>
        </row>
        <row r="1155">
          <cell r="A1155" t="str">
            <v>335209</v>
          </cell>
          <cell r="B1155">
            <v>335</v>
          </cell>
          <cell r="C1155">
            <v>209</v>
          </cell>
          <cell r="D1155" t="str">
            <v>FAST RÄNTA 15%</v>
          </cell>
        </row>
        <row r="1156">
          <cell r="A1156" t="str">
            <v>335210</v>
          </cell>
          <cell r="B1156">
            <v>335</v>
          </cell>
          <cell r="C1156">
            <v>210</v>
          </cell>
          <cell r="D1156" t="str">
            <v>BANKRÄNTA 15%</v>
          </cell>
        </row>
        <row r="1157">
          <cell r="A1157" t="str">
            <v>335907</v>
          </cell>
          <cell r="B1157">
            <v>335</v>
          </cell>
          <cell r="C1157">
            <v>907</v>
          </cell>
          <cell r="D1157" t="str">
            <v>NORMALKONTO 60M</v>
          </cell>
        </row>
        <row r="1158">
          <cell r="A1158" t="str">
            <v>335912</v>
          </cell>
          <cell r="B1158">
            <v>335</v>
          </cell>
          <cell r="C1158">
            <v>912</v>
          </cell>
          <cell r="D1158" t="str">
            <v>NORMAL-KTO 60 M</v>
          </cell>
        </row>
        <row r="1159">
          <cell r="A1159" t="str">
            <v>335913</v>
          </cell>
          <cell r="B1159">
            <v>335</v>
          </cell>
          <cell r="C1159">
            <v>913</v>
          </cell>
          <cell r="D1159" t="str">
            <v>NORMALKONTO 60M</v>
          </cell>
        </row>
        <row r="1160">
          <cell r="A1160" t="str">
            <v>335914</v>
          </cell>
          <cell r="B1160">
            <v>335</v>
          </cell>
          <cell r="C1160">
            <v>914</v>
          </cell>
          <cell r="D1160" t="str">
            <v>NORMALKONTO 60M</v>
          </cell>
        </row>
        <row r="1161">
          <cell r="A1161" t="str">
            <v>335915</v>
          </cell>
          <cell r="B1161">
            <v>335</v>
          </cell>
          <cell r="C1161">
            <v>915</v>
          </cell>
          <cell r="D1161" t="str">
            <v>NORMALKONTO 60M</v>
          </cell>
        </row>
        <row r="1162">
          <cell r="A1162" t="str">
            <v>336111</v>
          </cell>
          <cell r="B1162">
            <v>336</v>
          </cell>
          <cell r="C1162">
            <v>111</v>
          </cell>
          <cell r="D1162" t="str">
            <v>60 MÅN 18%RÄNTA</v>
          </cell>
        </row>
        <row r="1163">
          <cell r="A1163" t="str">
            <v>336112</v>
          </cell>
          <cell r="B1163">
            <v>336</v>
          </cell>
          <cell r="C1163">
            <v>112</v>
          </cell>
          <cell r="D1163" t="str">
            <v>60 MÅN DELBETAL</v>
          </cell>
        </row>
        <row r="1164">
          <cell r="A1164" t="str">
            <v>336113</v>
          </cell>
          <cell r="B1164">
            <v>336</v>
          </cell>
          <cell r="C1164">
            <v>113</v>
          </cell>
          <cell r="D1164" t="str">
            <v>60 MÅN 10,92%</v>
          </cell>
        </row>
        <row r="1165">
          <cell r="A1165" t="str">
            <v>336114</v>
          </cell>
          <cell r="B1165">
            <v>336</v>
          </cell>
          <cell r="C1165">
            <v>114</v>
          </cell>
          <cell r="D1165" t="str">
            <v>60 MÅN 10,32%</v>
          </cell>
        </row>
        <row r="1166">
          <cell r="A1166" t="str">
            <v>336115</v>
          </cell>
          <cell r="B1166">
            <v>336</v>
          </cell>
          <cell r="C1166">
            <v>115</v>
          </cell>
          <cell r="D1166" t="str">
            <v>60MÅN-9,84% RTA</v>
          </cell>
        </row>
        <row r="1167">
          <cell r="A1167" t="str">
            <v>336116</v>
          </cell>
          <cell r="B1167">
            <v>336</v>
          </cell>
          <cell r="C1167">
            <v>116</v>
          </cell>
          <cell r="D1167" t="str">
            <v>36 MÅN UTAN RTA</v>
          </cell>
        </row>
        <row r="1168">
          <cell r="A1168" t="str">
            <v>336117</v>
          </cell>
          <cell r="B1168">
            <v>336</v>
          </cell>
          <cell r="C1168">
            <v>117</v>
          </cell>
          <cell r="D1168" t="str">
            <v>36 M RÄNTEFRITT</v>
          </cell>
        </row>
        <row r="1169">
          <cell r="A1169" t="str">
            <v>336209</v>
          </cell>
          <cell r="B1169">
            <v>336</v>
          </cell>
          <cell r="C1169">
            <v>209</v>
          </cell>
          <cell r="D1169" t="str">
            <v>FATS RÄNTA 15%</v>
          </cell>
        </row>
        <row r="1170">
          <cell r="A1170" t="str">
            <v>336210</v>
          </cell>
          <cell r="B1170">
            <v>336</v>
          </cell>
          <cell r="C1170">
            <v>210</v>
          </cell>
          <cell r="D1170" t="str">
            <v>BANKRÄNTA 15%</v>
          </cell>
        </row>
        <row r="1171">
          <cell r="A1171" t="str">
            <v>336907</v>
          </cell>
          <cell r="B1171">
            <v>336</v>
          </cell>
          <cell r="C1171">
            <v>907</v>
          </cell>
          <cell r="D1171" t="str">
            <v>60MÅN NORMALKTO</v>
          </cell>
        </row>
        <row r="1172">
          <cell r="A1172" t="str">
            <v>336912</v>
          </cell>
          <cell r="B1172">
            <v>336</v>
          </cell>
          <cell r="C1172">
            <v>912</v>
          </cell>
          <cell r="D1172" t="str">
            <v>NORMALKTO 60MÅN</v>
          </cell>
        </row>
        <row r="1173">
          <cell r="A1173" t="str">
            <v>336913</v>
          </cell>
          <cell r="B1173">
            <v>336</v>
          </cell>
          <cell r="C1173">
            <v>913</v>
          </cell>
          <cell r="D1173" t="str">
            <v>NORMALKONTO 60M</v>
          </cell>
        </row>
        <row r="1174">
          <cell r="A1174" t="str">
            <v>336914</v>
          </cell>
          <cell r="B1174">
            <v>336</v>
          </cell>
          <cell r="C1174">
            <v>914</v>
          </cell>
          <cell r="D1174" t="str">
            <v>NORMALKONTO 60M</v>
          </cell>
        </row>
        <row r="1175">
          <cell r="A1175" t="str">
            <v>336915</v>
          </cell>
          <cell r="B1175">
            <v>336</v>
          </cell>
          <cell r="C1175">
            <v>915</v>
          </cell>
          <cell r="D1175" t="str">
            <v>NORMALKONTO 60M</v>
          </cell>
        </row>
        <row r="1176">
          <cell r="A1176" t="str">
            <v>336916</v>
          </cell>
          <cell r="B1176">
            <v>336</v>
          </cell>
          <cell r="C1176">
            <v>916</v>
          </cell>
          <cell r="D1176" t="str">
            <v>NORMALKONTO 60M</v>
          </cell>
        </row>
        <row r="1177">
          <cell r="A1177" t="str">
            <v>336917</v>
          </cell>
          <cell r="B1177">
            <v>336</v>
          </cell>
          <cell r="C1177">
            <v>917</v>
          </cell>
          <cell r="D1177" t="str">
            <v>NORMALKONTO 60M</v>
          </cell>
        </row>
        <row r="1178">
          <cell r="A1178" t="str">
            <v>337111</v>
          </cell>
          <cell r="B1178">
            <v>337</v>
          </cell>
          <cell r="C1178">
            <v>111</v>
          </cell>
          <cell r="D1178" t="str">
            <v>36 MÅN LÅGRÄNTA</v>
          </cell>
        </row>
        <row r="1179">
          <cell r="A1179" t="str">
            <v>337112</v>
          </cell>
          <cell r="B1179">
            <v>337</v>
          </cell>
          <cell r="C1179">
            <v>112</v>
          </cell>
          <cell r="D1179" t="str">
            <v>36 MÅN LÅGRÄNTA</v>
          </cell>
        </row>
        <row r="1180">
          <cell r="A1180" t="str">
            <v>337113</v>
          </cell>
          <cell r="B1180">
            <v>337</v>
          </cell>
          <cell r="C1180">
            <v>113</v>
          </cell>
          <cell r="D1180" t="str">
            <v>36 MÅN LÅGRÄNTA</v>
          </cell>
        </row>
        <row r="1181">
          <cell r="A1181" t="str">
            <v>337114</v>
          </cell>
          <cell r="B1181">
            <v>337</v>
          </cell>
          <cell r="C1181">
            <v>114</v>
          </cell>
          <cell r="D1181" t="str">
            <v>30-60 DGR RF</v>
          </cell>
        </row>
        <row r="1182">
          <cell r="A1182" t="str">
            <v>337115</v>
          </cell>
          <cell r="B1182">
            <v>337</v>
          </cell>
          <cell r="C1182">
            <v>115</v>
          </cell>
          <cell r="D1182" t="str">
            <v>36 MÅN LÅGRÄNTA</v>
          </cell>
        </row>
        <row r="1183">
          <cell r="A1183" t="str">
            <v>337116</v>
          </cell>
          <cell r="B1183">
            <v>337</v>
          </cell>
          <cell r="C1183">
            <v>116</v>
          </cell>
          <cell r="D1183" t="str">
            <v>36 MÅN 7,56 %</v>
          </cell>
        </row>
        <row r="1184">
          <cell r="A1184" t="str">
            <v>337209</v>
          </cell>
          <cell r="B1184">
            <v>337</v>
          </cell>
          <cell r="C1184">
            <v>209</v>
          </cell>
          <cell r="D1184" t="str">
            <v>PASSIVT ALT.</v>
          </cell>
        </row>
        <row r="1185">
          <cell r="A1185" t="str">
            <v>337210</v>
          </cell>
          <cell r="B1185">
            <v>337</v>
          </cell>
          <cell r="C1185">
            <v>210</v>
          </cell>
          <cell r="D1185" t="str">
            <v>"BANKRÄNTA" 15%</v>
          </cell>
        </row>
        <row r="1186">
          <cell r="A1186" t="str">
            <v>337907</v>
          </cell>
          <cell r="B1186">
            <v>337</v>
          </cell>
          <cell r="C1186">
            <v>907</v>
          </cell>
          <cell r="D1186" t="str">
            <v>NORMALKONTO 60M</v>
          </cell>
        </row>
        <row r="1187">
          <cell r="A1187" t="str">
            <v>337912</v>
          </cell>
          <cell r="B1187">
            <v>337</v>
          </cell>
          <cell r="C1187">
            <v>912</v>
          </cell>
          <cell r="D1187" t="str">
            <v>NORMALKONTO 60M</v>
          </cell>
        </row>
        <row r="1188">
          <cell r="A1188" t="str">
            <v>337913</v>
          </cell>
          <cell r="B1188">
            <v>337</v>
          </cell>
          <cell r="C1188">
            <v>913</v>
          </cell>
          <cell r="D1188" t="str">
            <v>NORMALKONTO 60M</v>
          </cell>
        </row>
        <row r="1189">
          <cell r="A1189" t="str">
            <v>337915</v>
          </cell>
          <cell r="B1189">
            <v>337</v>
          </cell>
          <cell r="C1189">
            <v>915</v>
          </cell>
          <cell r="D1189" t="str">
            <v>NORMALKTO 60MÅN</v>
          </cell>
        </row>
        <row r="1190">
          <cell r="A1190" t="str">
            <v>337916</v>
          </cell>
          <cell r="B1190">
            <v>337</v>
          </cell>
          <cell r="C1190">
            <v>916</v>
          </cell>
          <cell r="D1190" t="str">
            <v>NORMALKONTO 60M</v>
          </cell>
        </row>
        <row r="1191">
          <cell r="A1191" t="str">
            <v>338111</v>
          </cell>
          <cell r="B1191">
            <v>338</v>
          </cell>
          <cell r="C1191">
            <v>111</v>
          </cell>
          <cell r="D1191" t="str">
            <v>12 MÅN INTERNET</v>
          </cell>
        </row>
        <row r="1192">
          <cell r="A1192" t="str">
            <v>338112</v>
          </cell>
          <cell r="B1192">
            <v>338</v>
          </cell>
          <cell r="C1192">
            <v>112</v>
          </cell>
          <cell r="D1192" t="str">
            <v>12 MÅN INTERNET</v>
          </cell>
        </row>
        <row r="1193">
          <cell r="A1193" t="str">
            <v>338113</v>
          </cell>
          <cell r="B1193">
            <v>338</v>
          </cell>
          <cell r="C1193">
            <v>113</v>
          </cell>
          <cell r="D1193" t="str">
            <v>12 M INTERNET S</v>
          </cell>
        </row>
        <row r="1194">
          <cell r="A1194" t="str">
            <v>338114</v>
          </cell>
          <cell r="B1194">
            <v>338</v>
          </cell>
          <cell r="C1194">
            <v>114</v>
          </cell>
          <cell r="D1194" t="str">
            <v>12MÅN RÄNTEFRIT</v>
          </cell>
        </row>
        <row r="1195">
          <cell r="A1195" t="str">
            <v>338115</v>
          </cell>
          <cell r="B1195">
            <v>338</v>
          </cell>
          <cell r="C1195">
            <v>115</v>
          </cell>
          <cell r="D1195" t="str">
            <v>12 MÅN INTERNET</v>
          </cell>
        </row>
        <row r="1196">
          <cell r="A1196" t="str">
            <v>338116</v>
          </cell>
          <cell r="B1196">
            <v>338</v>
          </cell>
          <cell r="C1196">
            <v>116</v>
          </cell>
          <cell r="D1196" t="str">
            <v>12 MÅN INTERNET</v>
          </cell>
        </row>
        <row r="1197">
          <cell r="A1197" t="str">
            <v>338117</v>
          </cell>
          <cell r="B1197">
            <v>338</v>
          </cell>
          <cell r="C1197">
            <v>117</v>
          </cell>
          <cell r="D1197" t="str">
            <v>12 MÅN INTERNET</v>
          </cell>
        </row>
        <row r="1198">
          <cell r="A1198" t="str">
            <v>338209</v>
          </cell>
          <cell r="B1198">
            <v>338</v>
          </cell>
          <cell r="C1198">
            <v>209</v>
          </cell>
          <cell r="D1198" t="str">
            <v>PASSIVT ALT.</v>
          </cell>
        </row>
        <row r="1199">
          <cell r="A1199" t="str">
            <v>338210</v>
          </cell>
          <cell r="B1199">
            <v>338</v>
          </cell>
          <cell r="C1199">
            <v>210</v>
          </cell>
          <cell r="D1199" t="str">
            <v>BANKRÄNTA 15%</v>
          </cell>
        </row>
        <row r="1200">
          <cell r="A1200" t="str">
            <v>338907</v>
          </cell>
          <cell r="B1200">
            <v>338</v>
          </cell>
          <cell r="C1200">
            <v>907</v>
          </cell>
          <cell r="D1200" t="str">
            <v>NORMALKONTO 60M</v>
          </cell>
        </row>
        <row r="1201">
          <cell r="A1201" t="str">
            <v>338912</v>
          </cell>
          <cell r="B1201">
            <v>338</v>
          </cell>
          <cell r="C1201">
            <v>912</v>
          </cell>
          <cell r="D1201" t="str">
            <v>NORMALKONTO 60M</v>
          </cell>
        </row>
        <row r="1202">
          <cell r="A1202" t="str">
            <v>338913</v>
          </cell>
          <cell r="B1202">
            <v>338</v>
          </cell>
          <cell r="C1202">
            <v>913</v>
          </cell>
          <cell r="D1202" t="str">
            <v>NORMALKONTO 60M</v>
          </cell>
        </row>
        <row r="1203">
          <cell r="A1203" t="str">
            <v>338914</v>
          </cell>
          <cell r="B1203">
            <v>338</v>
          </cell>
          <cell r="C1203">
            <v>914</v>
          </cell>
          <cell r="D1203" t="str">
            <v>NORMALKONTO 60M</v>
          </cell>
        </row>
        <row r="1204">
          <cell r="A1204" t="str">
            <v>338915</v>
          </cell>
          <cell r="B1204">
            <v>338</v>
          </cell>
          <cell r="C1204">
            <v>915</v>
          </cell>
          <cell r="D1204" t="str">
            <v>NORMALKONTO 60M</v>
          </cell>
        </row>
        <row r="1205">
          <cell r="A1205" t="str">
            <v>338916</v>
          </cell>
          <cell r="B1205">
            <v>338</v>
          </cell>
          <cell r="C1205">
            <v>916</v>
          </cell>
          <cell r="D1205" t="str">
            <v>NORMALKONTO 60M</v>
          </cell>
        </row>
        <row r="1206">
          <cell r="A1206" t="str">
            <v>338917</v>
          </cell>
          <cell r="B1206">
            <v>338</v>
          </cell>
          <cell r="C1206">
            <v>917</v>
          </cell>
          <cell r="D1206" t="str">
            <v>NORMALKONTO 60M</v>
          </cell>
        </row>
        <row r="1207">
          <cell r="A1207" t="str">
            <v>339111</v>
          </cell>
          <cell r="B1207">
            <v>339</v>
          </cell>
          <cell r="C1207">
            <v>111</v>
          </cell>
          <cell r="D1207" t="str">
            <v>12 MÅN RÄNTEFRI</v>
          </cell>
        </row>
        <row r="1208">
          <cell r="A1208" t="str">
            <v>339112</v>
          </cell>
          <cell r="B1208">
            <v>339</v>
          </cell>
          <cell r="C1208">
            <v>112</v>
          </cell>
          <cell r="D1208" t="str">
            <v>12 MÅN INTERNET</v>
          </cell>
        </row>
        <row r="1209">
          <cell r="A1209" t="str">
            <v>339113</v>
          </cell>
          <cell r="B1209">
            <v>339</v>
          </cell>
          <cell r="C1209">
            <v>113</v>
          </cell>
          <cell r="D1209" t="str">
            <v>12 MÅN INTERNET</v>
          </cell>
        </row>
        <row r="1210">
          <cell r="A1210" t="str">
            <v>339114</v>
          </cell>
          <cell r="B1210">
            <v>339</v>
          </cell>
          <cell r="C1210">
            <v>114</v>
          </cell>
          <cell r="D1210" t="str">
            <v>12 MÅN INTERNET</v>
          </cell>
        </row>
        <row r="1211">
          <cell r="A1211" t="str">
            <v>339210</v>
          </cell>
          <cell r="B1211">
            <v>339</v>
          </cell>
          <cell r="C1211">
            <v>210</v>
          </cell>
          <cell r="D1211" t="str">
            <v>BANKRÄNTA 15%</v>
          </cell>
        </row>
        <row r="1212">
          <cell r="A1212" t="str">
            <v>339907</v>
          </cell>
          <cell r="B1212">
            <v>339</v>
          </cell>
          <cell r="C1212">
            <v>907</v>
          </cell>
          <cell r="D1212" t="str">
            <v>NORMALKONTO 60M</v>
          </cell>
        </row>
        <row r="1213">
          <cell r="A1213" t="str">
            <v>339912</v>
          </cell>
          <cell r="B1213">
            <v>339</v>
          </cell>
          <cell r="C1213">
            <v>912</v>
          </cell>
          <cell r="D1213" t="str">
            <v>NORMALKONTO 60M</v>
          </cell>
        </row>
        <row r="1214">
          <cell r="A1214" t="str">
            <v>339913</v>
          </cell>
          <cell r="B1214">
            <v>339</v>
          </cell>
          <cell r="C1214">
            <v>913</v>
          </cell>
          <cell r="D1214" t="str">
            <v>NORMALKONTO 60M</v>
          </cell>
        </row>
        <row r="1215">
          <cell r="A1215" t="str">
            <v>339914</v>
          </cell>
          <cell r="B1215">
            <v>339</v>
          </cell>
          <cell r="C1215">
            <v>914</v>
          </cell>
          <cell r="D1215" t="str">
            <v>NORMAL-KTO 60 M</v>
          </cell>
        </row>
        <row r="1216">
          <cell r="A1216" t="str">
            <v>340111</v>
          </cell>
          <cell r="B1216">
            <v>340</v>
          </cell>
          <cell r="C1216">
            <v>111</v>
          </cell>
          <cell r="D1216" t="str">
            <v>1MÅN RÄNTEFRITT</v>
          </cell>
        </row>
        <row r="1217">
          <cell r="A1217" t="str">
            <v>340112</v>
          </cell>
          <cell r="B1217">
            <v>340</v>
          </cell>
          <cell r="C1217">
            <v>112</v>
          </cell>
          <cell r="D1217" t="str">
            <v>3MÅN RÄNTEFRITT</v>
          </cell>
        </row>
        <row r="1218">
          <cell r="A1218" t="str">
            <v>340113</v>
          </cell>
          <cell r="B1218">
            <v>340</v>
          </cell>
          <cell r="C1218">
            <v>113</v>
          </cell>
          <cell r="D1218" t="str">
            <v>6MÅN RÄNTEFRITT</v>
          </cell>
        </row>
        <row r="1219">
          <cell r="A1219" t="str">
            <v>340114</v>
          </cell>
          <cell r="B1219">
            <v>340</v>
          </cell>
          <cell r="C1219">
            <v>114</v>
          </cell>
          <cell r="D1219" t="str">
            <v>12 M RÄNTEFRITT</v>
          </cell>
        </row>
        <row r="1220">
          <cell r="A1220" t="str">
            <v>340115</v>
          </cell>
          <cell r="B1220">
            <v>340</v>
          </cell>
          <cell r="C1220">
            <v>115</v>
          </cell>
          <cell r="D1220" t="str">
            <v>24 MÅN RÄNTEFRI</v>
          </cell>
        </row>
        <row r="1221">
          <cell r="A1221" t="str">
            <v>340116</v>
          </cell>
          <cell r="B1221">
            <v>340</v>
          </cell>
          <cell r="C1221">
            <v>116</v>
          </cell>
          <cell r="D1221" t="str">
            <v>48 MÅN 8,4 %</v>
          </cell>
        </row>
        <row r="1222">
          <cell r="A1222" t="str">
            <v>340210</v>
          </cell>
          <cell r="B1222">
            <v>340</v>
          </cell>
          <cell r="C1222">
            <v>210</v>
          </cell>
          <cell r="D1222" t="str">
            <v>BANKRÄNTA 15 %</v>
          </cell>
        </row>
        <row r="1223">
          <cell r="A1223" t="str">
            <v>340907</v>
          </cell>
          <cell r="B1223">
            <v>340</v>
          </cell>
          <cell r="C1223">
            <v>907</v>
          </cell>
          <cell r="D1223" t="str">
            <v>NORMALKONTO 60M</v>
          </cell>
        </row>
        <row r="1224">
          <cell r="A1224" t="str">
            <v>340912</v>
          </cell>
          <cell r="B1224">
            <v>340</v>
          </cell>
          <cell r="C1224">
            <v>912</v>
          </cell>
          <cell r="D1224" t="str">
            <v>NORMALKONTO 60M</v>
          </cell>
        </row>
        <row r="1225">
          <cell r="A1225" t="str">
            <v>340913</v>
          </cell>
          <cell r="B1225">
            <v>340</v>
          </cell>
          <cell r="C1225">
            <v>913</v>
          </cell>
          <cell r="D1225" t="str">
            <v>NORMALKONTO 60M</v>
          </cell>
        </row>
        <row r="1226">
          <cell r="A1226" t="str">
            <v>340914</v>
          </cell>
          <cell r="B1226">
            <v>340</v>
          </cell>
          <cell r="C1226">
            <v>914</v>
          </cell>
          <cell r="D1226" t="str">
            <v>NORMALKONTO 60M</v>
          </cell>
        </row>
        <row r="1227">
          <cell r="A1227" t="str">
            <v>340915</v>
          </cell>
          <cell r="B1227">
            <v>340</v>
          </cell>
          <cell r="C1227">
            <v>915</v>
          </cell>
          <cell r="D1227" t="str">
            <v>NORMALKONTO 60M</v>
          </cell>
        </row>
        <row r="1228">
          <cell r="A1228" t="str">
            <v>340916</v>
          </cell>
          <cell r="B1228">
            <v>340</v>
          </cell>
          <cell r="C1228">
            <v>916</v>
          </cell>
          <cell r="D1228" t="str">
            <v>NORMALKONTO 60M</v>
          </cell>
        </row>
        <row r="1229">
          <cell r="A1229" t="str">
            <v>341111</v>
          </cell>
          <cell r="B1229">
            <v>341</v>
          </cell>
          <cell r="C1229">
            <v>111</v>
          </cell>
          <cell r="D1229" t="str">
            <v>1MÅN RÄNTEFRITT</v>
          </cell>
        </row>
        <row r="1230">
          <cell r="A1230" t="str">
            <v>341112</v>
          </cell>
          <cell r="B1230">
            <v>341</v>
          </cell>
          <cell r="C1230">
            <v>112</v>
          </cell>
          <cell r="D1230" t="str">
            <v>3MÅN RÄNTEFRITT</v>
          </cell>
        </row>
        <row r="1231">
          <cell r="A1231" t="str">
            <v>341113</v>
          </cell>
          <cell r="B1231">
            <v>341</v>
          </cell>
          <cell r="C1231">
            <v>113</v>
          </cell>
          <cell r="D1231" t="str">
            <v>6MÅN RÄNTEFRITT</v>
          </cell>
        </row>
        <row r="1232">
          <cell r="A1232" t="str">
            <v>341114</v>
          </cell>
          <cell r="B1232">
            <v>341</v>
          </cell>
          <cell r="C1232">
            <v>114</v>
          </cell>
          <cell r="D1232" t="str">
            <v>12 M RÄNTEFRITT</v>
          </cell>
        </row>
        <row r="1233">
          <cell r="A1233" t="str">
            <v>341115</v>
          </cell>
          <cell r="B1233">
            <v>341</v>
          </cell>
          <cell r="C1233">
            <v>115</v>
          </cell>
          <cell r="D1233" t="str">
            <v>24 M RÄNTEFRITT</v>
          </cell>
        </row>
        <row r="1234">
          <cell r="A1234" t="str">
            <v>341210</v>
          </cell>
          <cell r="B1234">
            <v>341</v>
          </cell>
          <cell r="C1234">
            <v>210</v>
          </cell>
          <cell r="D1234" t="str">
            <v>BANKRÄNTA</v>
          </cell>
        </row>
        <row r="1235">
          <cell r="A1235" t="str">
            <v>341907</v>
          </cell>
          <cell r="B1235">
            <v>341</v>
          </cell>
          <cell r="C1235">
            <v>907</v>
          </cell>
          <cell r="D1235" t="str">
            <v>NORMALKONTO 60M</v>
          </cell>
        </row>
        <row r="1236">
          <cell r="A1236" t="str">
            <v>341912</v>
          </cell>
          <cell r="B1236">
            <v>341</v>
          </cell>
          <cell r="C1236">
            <v>912</v>
          </cell>
          <cell r="D1236" t="str">
            <v>NORMALKONTO 60M</v>
          </cell>
        </row>
        <row r="1237">
          <cell r="A1237" t="str">
            <v>341913</v>
          </cell>
          <cell r="B1237">
            <v>341</v>
          </cell>
          <cell r="C1237">
            <v>913</v>
          </cell>
          <cell r="D1237" t="str">
            <v>NORMALKONTO 60M</v>
          </cell>
        </row>
        <row r="1238">
          <cell r="A1238" t="str">
            <v>341914</v>
          </cell>
          <cell r="B1238">
            <v>341</v>
          </cell>
          <cell r="C1238">
            <v>914</v>
          </cell>
          <cell r="D1238" t="str">
            <v>NORMALKONTO 60M</v>
          </cell>
        </row>
        <row r="1239">
          <cell r="A1239" t="str">
            <v>341915</v>
          </cell>
          <cell r="B1239">
            <v>341</v>
          </cell>
          <cell r="C1239">
            <v>915</v>
          </cell>
          <cell r="D1239" t="str">
            <v>NORMALKONTO 60M</v>
          </cell>
        </row>
        <row r="1240">
          <cell r="A1240" t="str">
            <v>345111</v>
          </cell>
          <cell r="B1240">
            <v>345</v>
          </cell>
          <cell r="C1240">
            <v>111</v>
          </cell>
          <cell r="D1240" t="str">
            <v>1MÅN RÄNTEFRITT</v>
          </cell>
        </row>
        <row r="1241">
          <cell r="A1241" t="str">
            <v>345112</v>
          </cell>
          <cell r="B1241">
            <v>345</v>
          </cell>
          <cell r="C1241">
            <v>112</v>
          </cell>
          <cell r="D1241" t="str">
            <v>3MÅN RÄNTEFRITT</v>
          </cell>
        </row>
        <row r="1242">
          <cell r="A1242" t="str">
            <v>345113</v>
          </cell>
          <cell r="B1242">
            <v>345</v>
          </cell>
          <cell r="C1242">
            <v>113</v>
          </cell>
          <cell r="D1242" t="str">
            <v>6MÅN RÄNTEFRITT</v>
          </cell>
        </row>
        <row r="1243">
          <cell r="A1243" t="str">
            <v>345114</v>
          </cell>
          <cell r="B1243">
            <v>345</v>
          </cell>
          <cell r="C1243">
            <v>114</v>
          </cell>
          <cell r="D1243" t="str">
            <v>12 M RÄNTEFRITT</v>
          </cell>
        </row>
        <row r="1244">
          <cell r="A1244" t="str">
            <v>345115</v>
          </cell>
          <cell r="B1244">
            <v>345</v>
          </cell>
          <cell r="C1244">
            <v>115</v>
          </cell>
          <cell r="D1244" t="str">
            <v>24 M RÄNTEFRITT</v>
          </cell>
        </row>
        <row r="1245">
          <cell r="A1245" t="str">
            <v>345907</v>
          </cell>
          <cell r="B1245">
            <v>345</v>
          </cell>
          <cell r="C1245">
            <v>907</v>
          </cell>
          <cell r="D1245" t="str">
            <v>NORMALKONTO 60M</v>
          </cell>
        </row>
        <row r="1246">
          <cell r="A1246" t="str">
            <v>345912</v>
          </cell>
          <cell r="B1246">
            <v>345</v>
          </cell>
          <cell r="C1246">
            <v>912</v>
          </cell>
          <cell r="D1246" t="str">
            <v>NORMALKONTO 60M</v>
          </cell>
        </row>
        <row r="1247">
          <cell r="A1247" t="str">
            <v>345913</v>
          </cell>
          <cell r="B1247">
            <v>345</v>
          </cell>
          <cell r="C1247">
            <v>913</v>
          </cell>
          <cell r="D1247" t="str">
            <v>NORMALKONTO 60M</v>
          </cell>
        </row>
        <row r="1248">
          <cell r="A1248" t="str">
            <v>345914</v>
          </cell>
          <cell r="B1248">
            <v>345</v>
          </cell>
          <cell r="C1248">
            <v>914</v>
          </cell>
          <cell r="D1248" t="str">
            <v>NORMALKONTO 60M</v>
          </cell>
        </row>
        <row r="1249">
          <cell r="A1249" t="str">
            <v>345915</v>
          </cell>
          <cell r="B1249">
            <v>345</v>
          </cell>
          <cell r="C1249">
            <v>915</v>
          </cell>
          <cell r="D1249" t="str">
            <v>NORMALKONTO 60M</v>
          </cell>
        </row>
        <row r="1250">
          <cell r="A1250" t="str">
            <v>346111</v>
          </cell>
          <cell r="B1250">
            <v>346</v>
          </cell>
          <cell r="C1250">
            <v>111</v>
          </cell>
          <cell r="D1250" t="str">
            <v>1 MÅN NOLL RTA</v>
          </cell>
        </row>
        <row r="1251">
          <cell r="A1251" t="str">
            <v>346111</v>
          </cell>
          <cell r="B1251">
            <v>346</v>
          </cell>
          <cell r="C1251">
            <v>111</v>
          </cell>
          <cell r="D1251" t="str">
            <v>1MÅN RÄNTEFRITT</v>
          </cell>
        </row>
        <row r="1252">
          <cell r="A1252" t="str">
            <v>346112</v>
          </cell>
          <cell r="B1252">
            <v>346</v>
          </cell>
          <cell r="C1252">
            <v>112</v>
          </cell>
          <cell r="D1252" t="str">
            <v>3MÅN RÄNTEFRITT</v>
          </cell>
        </row>
        <row r="1253">
          <cell r="A1253" t="str">
            <v>346113</v>
          </cell>
          <cell r="B1253">
            <v>346</v>
          </cell>
          <cell r="C1253">
            <v>113</v>
          </cell>
          <cell r="D1253" t="str">
            <v>6MÅN RÄNTEFRITT</v>
          </cell>
        </row>
        <row r="1254">
          <cell r="A1254" t="str">
            <v>346114</v>
          </cell>
          <cell r="B1254">
            <v>346</v>
          </cell>
          <cell r="C1254">
            <v>114</v>
          </cell>
          <cell r="D1254" t="str">
            <v>12 M RÄNTEFRITT</v>
          </cell>
        </row>
        <row r="1255">
          <cell r="A1255" t="str">
            <v>346115</v>
          </cell>
          <cell r="B1255">
            <v>346</v>
          </cell>
          <cell r="C1255">
            <v>115</v>
          </cell>
          <cell r="D1255" t="str">
            <v>24 M RÄNTEFRITT</v>
          </cell>
        </row>
        <row r="1256">
          <cell r="A1256" t="str">
            <v>346914</v>
          </cell>
          <cell r="B1256">
            <v>346</v>
          </cell>
          <cell r="C1256">
            <v>914</v>
          </cell>
          <cell r="D1256" t="str">
            <v>NORMALKONTO 60M</v>
          </cell>
        </row>
        <row r="1257">
          <cell r="A1257" t="str">
            <v>347112</v>
          </cell>
          <cell r="B1257">
            <v>347</v>
          </cell>
          <cell r="C1257">
            <v>112</v>
          </cell>
          <cell r="D1257" t="str">
            <v>3MÅN RÄNTEFRITT</v>
          </cell>
        </row>
        <row r="1258">
          <cell r="A1258" t="str">
            <v>347113</v>
          </cell>
          <cell r="B1258">
            <v>347</v>
          </cell>
          <cell r="C1258">
            <v>113</v>
          </cell>
          <cell r="D1258" t="str">
            <v>6MÅN RÄNTEFRITT</v>
          </cell>
        </row>
        <row r="1259">
          <cell r="A1259" t="str">
            <v>347114</v>
          </cell>
          <cell r="B1259">
            <v>347</v>
          </cell>
          <cell r="C1259">
            <v>114</v>
          </cell>
          <cell r="D1259" t="str">
            <v>12 M RÄNTEFRITT</v>
          </cell>
        </row>
        <row r="1260">
          <cell r="A1260" t="str">
            <v>347115</v>
          </cell>
          <cell r="B1260">
            <v>347</v>
          </cell>
          <cell r="C1260">
            <v>115</v>
          </cell>
          <cell r="D1260" t="str">
            <v>24 M RÄNTEFRITT</v>
          </cell>
        </row>
        <row r="1261">
          <cell r="A1261" t="str">
            <v>348111</v>
          </cell>
          <cell r="B1261">
            <v>348</v>
          </cell>
          <cell r="C1261">
            <v>111</v>
          </cell>
          <cell r="D1261" t="str">
            <v>INTERNETEXPRESS</v>
          </cell>
        </row>
        <row r="1262">
          <cell r="A1262" t="str">
            <v>348112</v>
          </cell>
          <cell r="B1262">
            <v>348</v>
          </cell>
          <cell r="C1262">
            <v>112</v>
          </cell>
          <cell r="D1262" t="str">
            <v>INTERNETEXPRESS</v>
          </cell>
        </row>
        <row r="1263">
          <cell r="A1263" t="str">
            <v>348113</v>
          </cell>
          <cell r="B1263">
            <v>348</v>
          </cell>
          <cell r="C1263">
            <v>113</v>
          </cell>
          <cell r="D1263" t="str">
            <v>12 M RÄNTEFRITT</v>
          </cell>
        </row>
        <row r="1264">
          <cell r="A1264" t="str">
            <v>348114</v>
          </cell>
          <cell r="B1264">
            <v>348</v>
          </cell>
          <cell r="C1264">
            <v>114</v>
          </cell>
          <cell r="D1264" t="str">
            <v>24 M RÄNTEFRITT</v>
          </cell>
        </row>
        <row r="1265">
          <cell r="A1265" t="str">
            <v>348115</v>
          </cell>
          <cell r="B1265">
            <v>348</v>
          </cell>
          <cell r="C1265">
            <v>115</v>
          </cell>
          <cell r="D1265" t="str">
            <v>15 MÅN INTERNET</v>
          </cell>
        </row>
        <row r="1266">
          <cell r="A1266" t="str">
            <v>348210</v>
          </cell>
          <cell r="B1266">
            <v>348</v>
          </cell>
          <cell r="C1266">
            <v>210</v>
          </cell>
          <cell r="D1266" t="str">
            <v>BANKRÄNTA 15 %</v>
          </cell>
        </row>
        <row r="1267">
          <cell r="A1267" t="str">
            <v>348907</v>
          </cell>
          <cell r="B1267">
            <v>348</v>
          </cell>
          <cell r="C1267">
            <v>907</v>
          </cell>
          <cell r="D1267" t="str">
            <v>NORMALKONTO 60M</v>
          </cell>
        </row>
        <row r="1268">
          <cell r="A1268" t="str">
            <v>348912</v>
          </cell>
          <cell r="B1268">
            <v>348</v>
          </cell>
          <cell r="C1268">
            <v>912</v>
          </cell>
          <cell r="D1268" t="str">
            <v>NORMAL-KTO 60 M</v>
          </cell>
        </row>
        <row r="1269">
          <cell r="A1269" t="str">
            <v>348915</v>
          </cell>
          <cell r="B1269">
            <v>348</v>
          </cell>
          <cell r="C1269">
            <v>915</v>
          </cell>
          <cell r="D1269" t="str">
            <v>NORMAL-KTO 60 M</v>
          </cell>
        </row>
        <row r="1270">
          <cell r="A1270" t="str">
            <v>349112</v>
          </cell>
          <cell r="B1270">
            <v>349</v>
          </cell>
          <cell r="C1270">
            <v>112</v>
          </cell>
          <cell r="D1270" t="str">
            <v>6MÅN RÄNTEFRITT</v>
          </cell>
        </row>
        <row r="1271">
          <cell r="A1271" t="str">
            <v>349113</v>
          </cell>
          <cell r="B1271">
            <v>349</v>
          </cell>
          <cell r="C1271">
            <v>113</v>
          </cell>
          <cell r="D1271" t="str">
            <v>12 M RÄNTEFRITT</v>
          </cell>
        </row>
        <row r="1272">
          <cell r="A1272" t="str">
            <v>349114</v>
          </cell>
          <cell r="B1272">
            <v>349</v>
          </cell>
          <cell r="C1272">
            <v>114</v>
          </cell>
          <cell r="D1272" t="str">
            <v>24 M RÄNTEFRITT</v>
          </cell>
        </row>
        <row r="1273">
          <cell r="A1273" t="str">
            <v>349115</v>
          </cell>
          <cell r="B1273">
            <v>349</v>
          </cell>
          <cell r="C1273">
            <v>115</v>
          </cell>
          <cell r="D1273" t="str">
            <v>36 MÅN UTAN RTA</v>
          </cell>
        </row>
        <row r="1274">
          <cell r="A1274" t="str">
            <v>353111</v>
          </cell>
          <cell r="B1274">
            <v>353</v>
          </cell>
          <cell r="C1274">
            <v>111</v>
          </cell>
          <cell r="D1274" t="str">
            <v>60 MÅN 6,72 %</v>
          </cell>
        </row>
        <row r="1275">
          <cell r="A1275" t="str">
            <v>353210</v>
          </cell>
          <cell r="B1275">
            <v>353</v>
          </cell>
          <cell r="C1275">
            <v>210</v>
          </cell>
          <cell r="D1275" t="str">
            <v>BANKRÄNTA</v>
          </cell>
        </row>
        <row r="1276">
          <cell r="A1276" t="str">
            <v>353907</v>
          </cell>
          <cell r="B1276">
            <v>353</v>
          </cell>
          <cell r="C1276">
            <v>907</v>
          </cell>
          <cell r="D1276" t="str">
            <v>NORMALKONTO 60M</v>
          </cell>
        </row>
        <row r="1277">
          <cell r="A1277" t="str">
            <v>354111</v>
          </cell>
          <cell r="B1277">
            <v>354</v>
          </cell>
          <cell r="C1277">
            <v>111</v>
          </cell>
          <cell r="D1277" t="str">
            <v>KONTO 12-250</v>
          </cell>
        </row>
        <row r="1278">
          <cell r="A1278" t="str">
            <v>354112</v>
          </cell>
          <cell r="B1278">
            <v>354</v>
          </cell>
          <cell r="C1278">
            <v>112</v>
          </cell>
          <cell r="D1278" t="str">
            <v>KONTO 1/23</v>
          </cell>
        </row>
        <row r="1279">
          <cell r="A1279" t="str">
            <v>354113</v>
          </cell>
          <cell r="B1279">
            <v>354</v>
          </cell>
          <cell r="C1279">
            <v>113</v>
          </cell>
          <cell r="D1279" t="str">
            <v>KONTO 1/35</v>
          </cell>
        </row>
        <row r="1280">
          <cell r="A1280" t="str">
            <v>354114</v>
          </cell>
          <cell r="B1280">
            <v>354</v>
          </cell>
          <cell r="C1280">
            <v>114</v>
          </cell>
          <cell r="D1280" t="str">
            <v>KONTO 1/47</v>
          </cell>
        </row>
        <row r="1281">
          <cell r="A1281" t="str">
            <v>354115</v>
          </cell>
          <cell r="B1281">
            <v>354</v>
          </cell>
          <cell r="C1281">
            <v>115</v>
          </cell>
          <cell r="D1281" t="str">
            <v>KONTO SR60</v>
          </cell>
        </row>
        <row r="1282">
          <cell r="A1282" t="str">
            <v>354116</v>
          </cell>
          <cell r="B1282">
            <v>354</v>
          </cell>
          <cell r="C1282">
            <v>116</v>
          </cell>
          <cell r="D1282" t="str">
            <v>KONTO LR60</v>
          </cell>
        </row>
        <row r="1283">
          <cell r="A1283" t="str">
            <v>354209</v>
          </cell>
          <cell r="B1283">
            <v>354</v>
          </cell>
          <cell r="C1283">
            <v>209</v>
          </cell>
          <cell r="D1283" t="str">
            <v>FAST RÄNTA 15%</v>
          </cell>
        </row>
        <row r="1284">
          <cell r="A1284" t="str">
            <v>354210</v>
          </cell>
          <cell r="B1284">
            <v>354</v>
          </cell>
          <cell r="C1284">
            <v>210</v>
          </cell>
          <cell r="D1284" t="str">
            <v>BANKRÄNTA 15 %</v>
          </cell>
        </row>
        <row r="1285">
          <cell r="A1285" t="str">
            <v>354907</v>
          </cell>
          <cell r="B1285">
            <v>354</v>
          </cell>
          <cell r="C1285">
            <v>907</v>
          </cell>
          <cell r="D1285" t="str">
            <v>NORMALKONTO 60M</v>
          </cell>
        </row>
        <row r="1286">
          <cell r="A1286" t="str">
            <v>354912</v>
          </cell>
          <cell r="B1286">
            <v>354</v>
          </cell>
          <cell r="C1286">
            <v>912</v>
          </cell>
          <cell r="D1286" t="str">
            <v>NORMALKONTO 60M</v>
          </cell>
        </row>
        <row r="1287">
          <cell r="A1287" t="str">
            <v>354913</v>
          </cell>
          <cell r="B1287">
            <v>354</v>
          </cell>
          <cell r="C1287">
            <v>913</v>
          </cell>
          <cell r="D1287" t="str">
            <v>NORMALKONTO 60M</v>
          </cell>
        </row>
        <row r="1288">
          <cell r="A1288" t="str">
            <v>354914</v>
          </cell>
          <cell r="B1288">
            <v>354</v>
          </cell>
          <cell r="C1288">
            <v>914</v>
          </cell>
          <cell r="D1288" t="str">
            <v>NORMALKONTO 60M</v>
          </cell>
        </row>
        <row r="1289">
          <cell r="A1289" t="str">
            <v>354915</v>
          </cell>
          <cell r="B1289">
            <v>354</v>
          </cell>
          <cell r="C1289">
            <v>915</v>
          </cell>
          <cell r="D1289" t="str">
            <v>NORMALKONTO 60M</v>
          </cell>
        </row>
        <row r="1290">
          <cell r="A1290" t="str">
            <v>354916</v>
          </cell>
          <cell r="B1290">
            <v>354</v>
          </cell>
          <cell r="C1290">
            <v>916</v>
          </cell>
          <cell r="D1290" t="str">
            <v>NORMALKONTO 60M</v>
          </cell>
        </row>
        <row r="1291">
          <cell r="A1291" t="str">
            <v>355111</v>
          </cell>
          <cell r="B1291">
            <v>355</v>
          </cell>
          <cell r="C1291">
            <v>111</v>
          </cell>
          <cell r="D1291" t="str">
            <v>KONTO 12-250</v>
          </cell>
        </row>
        <row r="1292">
          <cell r="A1292" t="str">
            <v>355112</v>
          </cell>
          <cell r="B1292">
            <v>355</v>
          </cell>
          <cell r="C1292">
            <v>112</v>
          </cell>
          <cell r="D1292" t="str">
            <v>KONTO 1/23</v>
          </cell>
        </row>
        <row r="1293">
          <cell r="A1293" t="str">
            <v>355113</v>
          </cell>
          <cell r="B1293">
            <v>355</v>
          </cell>
          <cell r="C1293">
            <v>113</v>
          </cell>
          <cell r="D1293" t="str">
            <v>KONTO 1/35</v>
          </cell>
        </row>
        <row r="1294">
          <cell r="A1294" t="str">
            <v>355114</v>
          </cell>
          <cell r="B1294">
            <v>355</v>
          </cell>
          <cell r="C1294">
            <v>114</v>
          </cell>
          <cell r="D1294" t="str">
            <v>KONTO 1/47</v>
          </cell>
        </row>
        <row r="1295">
          <cell r="A1295" t="str">
            <v>355115</v>
          </cell>
          <cell r="B1295">
            <v>355</v>
          </cell>
          <cell r="C1295">
            <v>115</v>
          </cell>
          <cell r="D1295" t="str">
            <v>KONTO SR60</v>
          </cell>
        </row>
        <row r="1296">
          <cell r="A1296" t="str">
            <v>355116</v>
          </cell>
          <cell r="B1296">
            <v>355</v>
          </cell>
          <cell r="C1296">
            <v>116</v>
          </cell>
          <cell r="D1296" t="str">
            <v>KONTO LR60</v>
          </cell>
        </row>
        <row r="1297">
          <cell r="A1297" t="str">
            <v>355209</v>
          </cell>
          <cell r="B1297">
            <v>355</v>
          </cell>
          <cell r="C1297">
            <v>209</v>
          </cell>
          <cell r="D1297" t="str">
            <v>FAST RÄNTA 15 %</v>
          </cell>
        </row>
        <row r="1298">
          <cell r="A1298" t="str">
            <v>355210</v>
          </cell>
          <cell r="B1298">
            <v>355</v>
          </cell>
          <cell r="C1298">
            <v>210</v>
          </cell>
          <cell r="D1298" t="str">
            <v>BANKRÄNTA 15 %</v>
          </cell>
        </row>
        <row r="1299">
          <cell r="A1299" t="str">
            <v>355907</v>
          </cell>
          <cell r="B1299">
            <v>355</v>
          </cell>
          <cell r="C1299">
            <v>907</v>
          </cell>
          <cell r="D1299" t="str">
            <v>NORMALKONTO 60M</v>
          </cell>
        </row>
        <row r="1300">
          <cell r="A1300" t="str">
            <v>355912</v>
          </cell>
          <cell r="B1300">
            <v>355</v>
          </cell>
          <cell r="C1300">
            <v>912</v>
          </cell>
          <cell r="D1300" t="str">
            <v>NORMALKONTO 60M</v>
          </cell>
        </row>
        <row r="1301">
          <cell r="A1301" t="str">
            <v>355913</v>
          </cell>
          <cell r="B1301">
            <v>355</v>
          </cell>
          <cell r="C1301">
            <v>913</v>
          </cell>
          <cell r="D1301" t="str">
            <v>NORMALKONTO 60M</v>
          </cell>
        </row>
        <row r="1302">
          <cell r="A1302" t="str">
            <v>355914</v>
          </cell>
          <cell r="B1302">
            <v>355</v>
          </cell>
          <cell r="C1302">
            <v>914</v>
          </cell>
          <cell r="D1302" t="str">
            <v>NORMALKONTO 60M</v>
          </cell>
        </row>
        <row r="1303">
          <cell r="A1303" t="str">
            <v>355915</v>
          </cell>
          <cell r="B1303">
            <v>355</v>
          </cell>
          <cell r="C1303">
            <v>915</v>
          </cell>
          <cell r="D1303" t="str">
            <v>NORMALKONTO 60M</v>
          </cell>
        </row>
        <row r="1304">
          <cell r="A1304" t="str">
            <v>355916</v>
          </cell>
          <cell r="B1304">
            <v>355</v>
          </cell>
          <cell r="C1304">
            <v>916</v>
          </cell>
          <cell r="D1304" t="str">
            <v>NORMALKONTO 60M</v>
          </cell>
        </row>
        <row r="1305">
          <cell r="A1305" t="str">
            <v>390111</v>
          </cell>
          <cell r="B1305">
            <v>390</v>
          </cell>
          <cell r="C1305">
            <v>111</v>
          </cell>
          <cell r="D1305" t="str">
            <v>PRIVATKONTO</v>
          </cell>
        </row>
        <row r="1306">
          <cell r="A1306" t="str">
            <v>390112</v>
          </cell>
          <cell r="B1306">
            <v>390</v>
          </cell>
          <cell r="C1306">
            <v>112</v>
          </cell>
          <cell r="D1306" t="str">
            <v>PRIVATKONTO</v>
          </cell>
        </row>
        <row r="1307">
          <cell r="A1307" t="str">
            <v>390113</v>
          </cell>
          <cell r="B1307">
            <v>390</v>
          </cell>
          <cell r="C1307">
            <v>113</v>
          </cell>
          <cell r="D1307" t="str">
            <v>PRIVATLÅN</v>
          </cell>
        </row>
        <row r="1308">
          <cell r="A1308" t="str">
            <v>390114</v>
          </cell>
          <cell r="B1308">
            <v>390</v>
          </cell>
          <cell r="C1308">
            <v>114</v>
          </cell>
          <cell r="D1308" t="str">
            <v>PRIVATLÅN</v>
          </cell>
        </row>
        <row r="1309">
          <cell r="A1309" t="str">
            <v>390115</v>
          </cell>
          <cell r="B1309">
            <v>390</v>
          </cell>
          <cell r="C1309">
            <v>115</v>
          </cell>
          <cell r="D1309" t="str">
            <v>PRIVATLÅN</v>
          </cell>
        </row>
        <row r="1310">
          <cell r="A1310" t="str">
            <v>3902</v>
          </cell>
          <cell r="B1310">
            <v>390</v>
          </cell>
          <cell r="C1310">
            <v>2</v>
          </cell>
          <cell r="D1310" t="str">
            <v>VILLKORLIGT KTO</v>
          </cell>
        </row>
        <row r="1311">
          <cell r="A1311" t="str">
            <v>390209</v>
          </cell>
          <cell r="B1311">
            <v>390</v>
          </cell>
          <cell r="C1311">
            <v>209</v>
          </cell>
          <cell r="D1311" t="str">
            <v>DUMMY AVTAL</v>
          </cell>
        </row>
        <row r="1312">
          <cell r="A1312" t="str">
            <v>390900</v>
          </cell>
          <cell r="B1312">
            <v>390</v>
          </cell>
          <cell r="C1312">
            <v>900</v>
          </cell>
          <cell r="D1312" t="str">
            <v>PRIVATLÅN</v>
          </cell>
        </row>
        <row r="1313">
          <cell r="A1313" t="str">
            <v>390907</v>
          </cell>
          <cell r="B1313">
            <v>390</v>
          </cell>
          <cell r="C1313">
            <v>907</v>
          </cell>
          <cell r="D1313" t="str">
            <v>BASKONTO</v>
          </cell>
        </row>
        <row r="1314">
          <cell r="A1314" t="str">
            <v>390912</v>
          </cell>
          <cell r="B1314">
            <v>390</v>
          </cell>
          <cell r="C1314">
            <v>912</v>
          </cell>
          <cell r="D1314" t="str">
            <v>BASKONTO</v>
          </cell>
        </row>
        <row r="1315">
          <cell r="A1315" t="str">
            <v>390913</v>
          </cell>
          <cell r="B1315">
            <v>390</v>
          </cell>
          <cell r="C1315">
            <v>913</v>
          </cell>
          <cell r="D1315" t="str">
            <v>BASKONTO</v>
          </cell>
        </row>
        <row r="1316">
          <cell r="A1316" t="str">
            <v>390914</v>
          </cell>
          <cell r="B1316">
            <v>390</v>
          </cell>
          <cell r="C1316">
            <v>914</v>
          </cell>
          <cell r="D1316" t="str">
            <v>BASKONTO</v>
          </cell>
        </row>
        <row r="1317">
          <cell r="A1317" t="str">
            <v>390915</v>
          </cell>
          <cell r="B1317">
            <v>390</v>
          </cell>
          <cell r="C1317">
            <v>915</v>
          </cell>
          <cell r="D1317" t="str">
            <v>BASKONTO</v>
          </cell>
        </row>
        <row r="1318">
          <cell r="A1318" t="str">
            <v>391100</v>
          </cell>
          <cell r="B1318">
            <v>391</v>
          </cell>
          <cell r="C1318">
            <v>100</v>
          </cell>
          <cell r="D1318" t="str">
            <v>PRIVATLÅN SPEC</v>
          </cell>
        </row>
        <row r="1319">
          <cell r="A1319" t="str">
            <v>391111</v>
          </cell>
          <cell r="B1319">
            <v>391</v>
          </cell>
          <cell r="C1319">
            <v>111</v>
          </cell>
          <cell r="D1319" t="str">
            <v>PRIVATLÅN 12MÅN</v>
          </cell>
        </row>
        <row r="1320">
          <cell r="A1320" t="str">
            <v>391112</v>
          </cell>
          <cell r="B1320">
            <v>391</v>
          </cell>
          <cell r="C1320">
            <v>112</v>
          </cell>
          <cell r="D1320" t="str">
            <v>PRIVATLÅN 48MÅN</v>
          </cell>
        </row>
        <row r="1321">
          <cell r="A1321" t="str">
            <v>391113</v>
          </cell>
          <cell r="B1321">
            <v>391</v>
          </cell>
          <cell r="C1321">
            <v>113</v>
          </cell>
          <cell r="D1321" t="str">
            <v>PRIVATLÅN 48MÅN</v>
          </cell>
        </row>
        <row r="1322">
          <cell r="A1322" t="str">
            <v>391114</v>
          </cell>
          <cell r="B1322">
            <v>391</v>
          </cell>
          <cell r="C1322">
            <v>114</v>
          </cell>
          <cell r="D1322" t="str">
            <v>PRIVATLÅN 48MÅN</v>
          </cell>
        </row>
        <row r="1323">
          <cell r="A1323" t="str">
            <v>391115</v>
          </cell>
          <cell r="B1323">
            <v>391</v>
          </cell>
          <cell r="C1323">
            <v>115</v>
          </cell>
          <cell r="D1323" t="str">
            <v>PRIVATLÅN 48MÅN</v>
          </cell>
        </row>
        <row r="1324">
          <cell r="A1324" t="str">
            <v>391116</v>
          </cell>
          <cell r="B1324">
            <v>391</v>
          </cell>
          <cell r="C1324">
            <v>116</v>
          </cell>
          <cell r="D1324" t="str">
            <v>PRIVATLÅN 48MÅN</v>
          </cell>
        </row>
        <row r="1325">
          <cell r="A1325" t="str">
            <v>391209</v>
          </cell>
          <cell r="B1325">
            <v>391</v>
          </cell>
          <cell r="C1325">
            <v>209</v>
          </cell>
          <cell r="D1325" t="str">
            <v>PRIVATLÅN 48MÅN</v>
          </cell>
        </row>
        <row r="1326">
          <cell r="A1326" t="str">
            <v>391907</v>
          </cell>
          <cell r="B1326">
            <v>391</v>
          </cell>
          <cell r="C1326">
            <v>907</v>
          </cell>
          <cell r="D1326" t="str">
            <v>NORMALKONTO 60M</v>
          </cell>
        </row>
        <row r="1327">
          <cell r="A1327" t="str">
            <v>391912</v>
          </cell>
          <cell r="B1327">
            <v>391</v>
          </cell>
          <cell r="C1327">
            <v>912</v>
          </cell>
          <cell r="D1327" t="str">
            <v>NORMALKONTO 60M</v>
          </cell>
        </row>
        <row r="1328">
          <cell r="A1328" t="str">
            <v>391913</v>
          </cell>
          <cell r="B1328">
            <v>391</v>
          </cell>
          <cell r="C1328">
            <v>913</v>
          </cell>
          <cell r="D1328" t="str">
            <v>NORMALKONTO 60M</v>
          </cell>
        </row>
        <row r="1329">
          <cell r="A1329" t="str">
            <v>391914</v>
          </cell>
          <cell r="B1329">
            <v>391</v>
          </cell>
          <cell r="C1329">
            <v>914</v>
          </cell>
          <cell r="D1329" t="str">
            <v>NORMALKONTO 60M</v>
          </cell>
        </row>
        <row r="1330">
          <cell r="A1330" t="str">
            <v>391915</v>
          </cell>
          <cell r="B1330">
            <v>391</v>
          </cell>
          <cell r="C1330">
            <v>915</v>
          </cell>
          <cell r="D1330" t="str">
            <v>NORMALKONTO 60M</v>
          </cell>
        </row>
        <row r="1331">
          <cell r="A1331" t="str">
            <v>391916</v>
          </cell>
          <cell r="B1331">
            <v>391</v>
          </cell>
          <cell r="C1331">
            <v>916</v>
          </cell>
          <cell r="D1331" t="str">
            <v>NORMALKONTO 60M</v>
          </cell>
        </row>
        <row r="1332">
          <cell r="A1332" t="str">
            <v>392111</v>
          </cell>
          <cell r="B1332">
            <v>392</v>
          </cell>
          <cell r="C1332">
            <v>111</v>
          </cell>
          <cell r="D1332" t="str">
            <v>PRIVATLÅN 10,8%</v>
          </cell>
        </row>
        <row r="1333">
          <cell r="A1333" t="str">
            <v>392112</v>
          </cell>
          <cell r="B1333">
            <v>392</v>
          </cell>
          <cell r="C1333">
            <v>112</v>
          </cell>
          <cell r="D1333" t="str">
            <v>PRIVATLÅN 9,99%</v>
          </cell>
        </row>
        <row r="1334">
          <cell r="A1334" t="str">
            <v>392113</v>
          </cell>
          <cell r="B1334">
            <v>392</v>
          </cell>
          <cell r="C1334">
            <v>113</v>
          </cell>
          <cell r="D1334" t="str">
            <v>PRIVATLÅN 10,8%</v>
          </cell>
        </row>
        <row r="1335">
          <cell r="A1335" t="str">
            <v>392114</v>
          </cell>
          <cell r="B1335">
            <v>392</v>
          </cell>
          <cell r="C1335">
            <v>114</v>
          </cell>
          <cell r="D1335" t="str">
            <v>PRIVATLÅN 12,84</v>
          </cell>
        </row>
        <row r="1336">
          <cell r="A1336" t="str">
            <v>392115</v>
          </cell>
          <cell r="B1336">
            <v>392</v>
          </cell>
          <cell r="C1336">
            <v>115</v>
          </cell>
          <cell r="D1336" t="str">
            <v>PRIVATLÅN 12 RF</v>
          </cell>
        </row>
        <row r="1337">
          <cell r="A1337" t="str">
            <v>392907</v>
          </cell>
          <cell r="B1337">
            <v>392</v>
          </cell>
          <cell r="C1337">
            <v>907</v>
          </cell>
          <cell r="D1337" t="str">
            <v>NORMALKONTO 60M</v>
          </cell>
        </row>
        <row r="1338">
          <cell r="A1338" t="str">
            <v>392912</v>
          </cell>
          <cell r="B1338">
            <v>392</v>
          </cell>
          <cell r="C1338">
            <v>912</v>
          </cell>
          <cell r="D1338" t="str">
            <v>NORMALKONTO 60M</v>
          </cell>
        </row>
        <row r="1339">
          <cell r="A1339" t="str">
            <v>392913</v>
          </cell>
          <cell r="B1339">
            <v>392</v>
          </cell>
          <cell r="C1339">
            <v>913</v>
          </cell>
          <cell r="D1339" t="str">
            <v>NORMALKONTO 60M</v>
          </cell>
        </row>
        <row r="1340">
          <cell r="A1340" t="str">
            <v>392914</v>
          </cell>
          <cell r="B1340">
            <v>392</v>
          </cell>
          <cell r="C1340">
            <v>914</v>
          </cell>
          <cell r="D1340" t="str">
            <v>NORMALKONTO 60M</v>
          </cell>
        </row>
        <row r="1341">
          <cell r="A1341" t="str">
            <v>392915</v>
          </cell>
          <cell r="B1341">
            <v>392</v>
          </cell>
          <cell r="C1341">
            <v>915</v>
          </cell>
          <cell r="D1341" t="str">
            <v>NORMALKONTO 60M</v>
          </cell>
        </row>
        <row r="1342">
          <cell r="A1342" t="str">
            <v>393111</v>
          </cell>
          <cell r="B1342">
            <v>393</v>
          </cell>
          <cell r="C1342">
            <v>111</v>
          </cell>
          <cell r="D1342" t="str">
            <v>SIBA KONTANTER</v>
          </cell>
        </row>
        <row r="1343">
          <cell r="A1343" t="str">
            <v>393210</v>
          </cell>
          <cell r="B1343">
            <v>393</v>
          </cell>
          <cell r="C1343">
            <v>210</v>
          </cell>
          <cell r="D1343" t="str">
            <v>BANKRÄNTA 15 %</v>
          </cell>
        </row>
        <row r="1344">
          <cell r="A1344" t="str">
            <v>393907</v>
          </cell>
          <cell r="B1344">
            <v>393</v>
          </cell>
          <cell r="C1344">
            <v>907</v>
          </cell>
          <cell r="D1344" t="str">
            <v>NORMALKONTO 60M</v>
          </cell>
        </row>
        <row r="1345">
          <cell r="A1345" t="str">
            <v>394111</v>
          </cell>
          <cell r="B1345">
            <v>394</v>
          </cell>
          <cell r="C1345">
            <v>111</v>
          </cell>
          <cell r="D1345" t="str">
            <v>PRIVATLÅN 10,8%</v>
          </cell>
        </row>
        <row r="1346">
          <cell r="A1346" t="str">
            <v>394112</v>
          </cell>
          <cell r="B1346">
            <v>394</v>
          </cell>
          <cell r="C1346">
            <v>112</v>
          </cell>
          <cell r="D1346" t="str">
            <v>PRIVATLÅN 12RF</v>
          </cell>
        </row>
        <row r="1347">
          <cell r="A1347" t="str">
            <v>394113</v>
          </cell>
          <cell r="B1347">
            <v>394</v>
          </cell>
          <cell r="C1347">
            <v>113</v>
          </cell>
          <cell r="D1347" t="str">
            <v>PRIVATLÅN 24RF</v>
          </cell>
        </row>
        <row r="1348">
          <cell r="A1348" t="str">
            <v>394114</v>
          </cell>
          <cell r="B1348">
            <v>394</v>
          </cell>
          <cell r="C1348">
            <v>114</v>
          </cell>
          <cell r="D1348" t="str">
            <v>24 M RÄNTEFRITT</v>
          </cell>
        </row>
        <row r="1349">
          <cell r="A1349" t="str">
            <v>394907</v>
          </cell>
          <cell r="B1349">
            <v>394</v>
          </cell>
          <cell r="C1349">
            <v>907</v>
          </cell>
          <cell r="D1349" t="str">
            <v>NORMALKONTO 60M</v>
          </cell>
        </row>
        <row r="1350">
          <cell r="A1350" t="str">
            <v>394912</v>
          </cell>
          <cell r="B1350">
            <v>394</v>
          </cell>
          <cell r="C1350">
            <v>912</v>
          </cell>
          <cell r="D1350" t="str">
            <v>NORMALKONTO 60M</v>
          </cell>
        </row>
        <row r="1351">
          <cell r="A1351" t="str">
            <v>394913</v>
          </cell>
          <cell r="B1351">
            <v>394</v>
          </cell>
          <cell r="C1351">
            <v>913</v>
          </cell>
          <cell r="D1351" t="str">
            <v>NORMALKONTO 60M</v>
          </cell>
        </row>
        <row r="1352">
          <cell r="A1352" t="str">
            <v>394914</v>
          </cell>
          <cell r="B1352">
            <v>394</v>
          </cell>
          <cell r="C1352">
            <v>914</v>
          </cell>
          <cell r="D1352" t="str">
            <v>NORMALKONTO 60M</v>
          </cell>
        </row>
        <row r="1353">
          <cell r="A1353" t="str">
            <v>4101</v>
          </cell>
          <cell r="B1353">
            <v>410</v>
          </cell>
          <cell r="C1353">
            <v>1</v>
          </cell>
          <cell r="D1353" t="str">
            <v>VILLKORLIGT KTO</v>
          </cell>
        </row>
        <row r="1354">
          <cell r="A1354" t="str">
            <v>4102</v>
          </cell>
          <cell r="B1354">
            <v>410</v>
          </cell>
          <cell r="C1354">
            <v>2</v>
          </cell>
          <cell r="D1354" t="str">
            <v>VILLKORLIGT KTO</v>
          </cell>
        </row>
        <row r="1355">
          <cell r="A1355" t="str">
            <v>4103</v>
          </cell>
          <cell r="B1355">
            <v>410</v>
          </cell>
          <cell r="C1355">
            <v>3</v>
          </cell>
          <cell r="D1355" t="str">
            <v>VILLKORLIGT KTO</v>
          </cell>
        </row>
        <row r="1356">
          <cell r="A1356" t="str">
            <v>410360</v>
          </cell>
          <cell r="B1356">
            <v>410</v>
          </cell>
          <cell r="C1356">
            <v>360</v>
          </cell>
          <cell r="D1356" t="str">
            <v>KONTOKREDIT</v>
          </cell>
        </row>
        <row r="1357">
          <cell r="A1357" t="str">
            <v>410361</v>
          </cell>
          <cell r="B1357">
            <v>410</v>
          </cell>
          <cell r="C1357">
            <v>361</v>
          </cell>
          <cell r="D1357" t="str">
            <v>KONTOKREDIT</v>
          </cell>
        </row>
        <row r="1358">
          <cell r="A1358" t="str">
            <v>410801</v>
          </cell>
          <cell r="B1358">
            <v>410</v>
          </cell>
          <cell r="C1358">
            <v>801</v>
          </cell>
          <cell r="D1358" t="str">
            <v>KONTOKREDIT</v>
          </cell>
        </row>
        <row r="1359">
          <cell r="A1359" t="str">
            <v>4201</v>
          </cell>
          <cell r="B1359">
            <v>420</v>
          </cell>
          <cell r="C1359">
            <v>1</v>
          </cell>
          <cell r="D1359" t="str">
            <v>VILLKORLIGT KTO</v>
          </cell>
        </row>
        <row r="1360">
          <cell r="A1360" t="str">
            <v>4202</v>
          </cell>
          <cell r="B1360">
            <v>420</v>
          </cell>
          <cell r="C1360">
            <v>2</v>
          </cell>
          <cell r="D1360" t="str">
            <v>VILLKORLIGT KTO</v>
          </cell>
        </row>
        <row r="1361">
          <cell r="A1361" t="str">
            <v>4203</v>
          </cell>
          <cell r="B1361">
            <v>420</v>
          </cell>
          <cell r="C1361">
            <v>3</v>
          </cell>
          <cell r="D1361" t="str">
            <v>VILLKORLIGT KTO</v>
          </cell>
        </row>
        <row r="1362">
          <cell r="A1362" t="str">
            <v>420360</v>
          </cell>
          <cell r="B1362">
            <v>420</v>
          </cell>
          <cell r="C1362">
            <v>360</v>
          </cell>
          <cell r="D1362" t="str">
            <v>KONTOKREDIT</v>
          </cell>
        </row>
        <row r="1363">
          <cell r="A1363" t="str">
            <v>420361</v>
          </cell>
          <cell r="B1363">
            <v>420</v>
          </cell>
          <cell r="C1363">
            <v>361</v>
          </cell>
          <cell r="D1363" t="str">
            <v>KONTOKREDIT</v>
          </cell>
        </row>
        <row r="1364">
          <cell r="A1364" t="str">
            <v>4301</v>
          </cell>
          <cell r="B1364">
            <v>430</v>
          </cell>
          <cell r="C1364">
            <v>1</v>
          </cell>
          <cell r="D1364" t="str">
            <v>VILLKORLIGT KTO</v>
          </cell>
        </row>
        <row r="1365">
          <cell r="A1365" t="str">
            <v>430100</v>
          </cell>
          <cell r="B1365">
            <v>430</v>
          </cell>
          <cell r="C1365">
            <v>100</v>
          </cell>
          <cell r="D1365" t="str">
            <v>RÄNTEFRITT 1/9</v>
          </cell>
        </row>
        <row r="1366">
          <cell r="A1366" t="str">
            <v>43011</v>
          </cell>
          <cell r="B1366">
            <v>430</v>
          </cell>
          <cell r="C1366">
            <v>11</v>
          </cell>
          <cell r="D1366" t="str">
            <v>KONTOKREDIT</v>
          </cell>
        </row>
        <row r="1367">
          <cell r="A1367" t="str">
            <v>430111</v>
          </cell>
          <cell r="B1367">
            <v>430</v>
          </cell>
          <cell r="C1367">
            <v>111</v>
          </cell>
          <cell r="D1367" t="str">
            <v>RÄNTEFRITT 1/11</v>
          </cell>
        </row>
        <row r="1368">
          <cell r="A1368" t="str">
            <v>430112</v>
          </cell>
          <cell r="B1368">
            <v>430</v>
          </cell>
          <cell r="C1368">
            <v>112</v>
          </cell>
          <cell r="D1368" t="str">
            <v>RÄNTEFRITT 1/12</v>
          </cell>
        </row>
        <row r="1369">
          <cell r="A1369" t="str">
            <v>430113</v>
          </cell>
          <cell r="B1369">
            <v>430</v>
          </cell>
          <cell r="C1369">
            <v>113</v>
          </cell>
          <cell r="D1369" t="str">
            <v>RÄNTEFRITT 1/11</v>
          </cell>
        </row>
        <row r="1370">
          <cell r="A1370" t="str">
            <v>430114</v>
          </cell>
          <cell r="B1370">
            <v>430</v>
          </cell>
          <cell r="C1370">
            <v>114</v>
          </cell>
          <cell r="D1370" t="str">
            <v>12 MÅN NOLL RTA</v>
          </cell>
        </row>
        <row r="1371">
          <cell r="A1371" t="str">
            <v>430115</v>
          </cell>
          <cell r="B1371">
            <v>430</v>
          </cell>
          <cell r="C1371">
            <v>115</v>
          </cell>
          <cell r="D1371" t="str">
            <v>12 MÅN NOLL RTA</v>
          </cell>
        </row>
        <row r="1372">
          <cell r="A1372" t="str">
            <v>430116</v>
          </cell>
          <cell r="B1372">
            <v>430</v>
          </cell>
          <cell r="C1372">
            <v>116</v>
          </cell>
          <cell r="D1372" t="str">
            <v>RÄNTEFRITT 1/11</v>
          </cell>
        </row>
        <row r="1373">
          <cell r="A1373" t="str">
            <v>430117</v>
          </cell>
          <cell r="B1373">
            <v>430</v>
          </cell>
          <cell r="C1373">
            <v>117</v>
          </cell>
          <cell r="D1373" t="str">
            <v>NOLL RÄNTA 12M</v>
          </cell>
        </row>
        <row r="1374">
          <cell r="A1374" t="str">
            <v>430119</v>
          </cell>
          <cell r="B1374">
            <v>430</v>
          </cell>
          <cell r="C1374">
            <v>119</v>
          </cell>
          <cell r="D1374" t="str">
            <v>RÄNTEFRITT 1/11</v>
          </cell>
        </row>
        <row r="1375">
          <cell r="A1375" t="str">
            <v>430129</v>
          </cell>
          <cell r="B1375">
            <v>430</v>
          </cell>
          <cell r="C1375">
            <v>129</v>
          </cell>
          <cell r="D1375" t="str">
            <v>RÄNTEFRITT 1/11</v>
          </cell>
        </row>
        <row r="1376">
          <cell r="A1376" t="str">
            <v>430191</v>
          </cell>
          <cell r="B1376">
            <v>430</v>
          </cell>
          <cell r="C1376">
            <v>191</v>
          </cell>
          <cell r="D1376" t="str">
            <v>VILLK KTO 12 M</v>
          </cell>
        </row>
        <row r="1377">
          <cell r="A1377" t="str">
            <v>430192</v>
          </cell>
          <cell r="B1377">
            <v>430</v>
          </cell>
          <cell r="C1377">
            <v>192</v>
          </cell>
          <cell r="D1377" t="str">
            <v>VILLKORL KTO</v>
          </cell>
        </row>
        <row r="1378">
          <cell r="A1378" t="str">
            <v>4302</v>
          </cell>
          <cell r="B1378">
            <v>430</v>
          </cell>
          <cell r="C1378">
            <v>2</v>
          </cell>
          <cell r="D1378" t="str">
            <v>VILLKORLIGT KTO</v>
          </cell>
        </row>
        <row r="1379">
          <cell r="A1379" t="str">
            <v>430209</v>
          </cell>
          <cell r="B1379">
            <v>430</v>
          </cell>
          <cell r="C1379">
            <v>209</v>
          </cell>
          <cell r="D1379" t="str">
            <v>FAST RÄNTA 15%</v>
          </cell>
        </row>
        <row r="1380">
          <cell r="A1380" t="str">
            <v>430210</v>
          </cell>
          <cell r="B1380">
            <v>430</v>
          </cell>
          <cell r="C1380">
            <v>210</v>
          </cell>
          <cell r="D1380" t="str">
            <v>BANKRÄNTA 15%</v>
          </cell>
        </row>
        <row r="1381">
          <cell r="A1381" t="str">
            <v>430297</v>
          </cell>
          <cell r="B1381">
            <v>430</v>
          </cell>
          <cell r="C1381">
            <v>297</v>
          </cell>
          <cell r="D1381" t="str">
            <v>FAST RÄNTA 15%</v>
          </cell>
        </row>
        <row r="1382">
          <cell r="A1382" t="str">
            <v>4303</v>
          </cell>
          <cell r="B1382">
            <v>430</v>
          </cell>
          <cell r="C1382">
            <v>3</v>
          </cell>
          <cell r="D1382" t="str">
            <v>VILLKORLIGT KTO</v>
          </cell>
        </row>
        <row r="1383">
          <cell r="A1383" t="str">
            <v>430360</v>
          </cell>
          <cell r="B1383">
            <v>430</v>
          </cell>
          <cell r="C1383">
            <v>360</v>
          </cell>
          <cell r="D1383" t="str">
            <v>KONTOKREDIT</v>
          </cell>
        </row>
        <row r="1384">
          <cell r="A1384" t="str">
            <v>430361</v>
          </cell>
          <cell r="B1384">
            <v>430</v>
          </cell>
          <cell r="C1384">
            <v>361</v>
          </cell>
          <cell r="D1384" t="str">
            <v>KONTOKREDIT</v>
          </cell>
        </row>
        <row r="1385">
          <cell r="A1385" t="str">
            <v>430801</v>
          </cell>
          <cell r="B1385">
            <v>430</v>
          </cell>
          <cell r="C1385">
            <v>801</v>
          </cell>
          <cell r="D1385" t="str">
            <v>NORMAL-KTO 120M</v>
          </cell>
        </row>
        <row r="1386">
          <cell r="A1386" t="str">
            <v>430802</v>
          </cell>
          <cell r="B1386">
            <v>430</v>
          </cell>
          <cell r="C1386">
            <v>802</v>
          </cell>
          <cell r="D1386" t="str">
            <v>BUDGET-KTO 48 M</v>
          </cell>
        </row>
        <row r="1387">
          <cell r="A1387" t="str">
            <v>430907</v>
          </cell>
          <cell r="B1387">
            <v>430</v>
          </cell>
          <cell r="C1387">
            <v>907</v>
          </cell>
          <cell r="D1387" t="str">
            <v>NORMAL_KTO 1/28</v>
          </cell>
        </row>
        <row r="1388">
          <cell r="A1388" t="str">
            <v>430908</v>
          </cell>
          <cell r="B1388">
            <v>430</v>
          </cell>
          <cell r="C1388">
            <v>908</v>
          </cell>
          <cell r="D1388" t="str">
            <v>NORMAL-KTO 1/28</v>
          </cell>
        </row>
        <row r="1389">
          <cell r="A1389" t="str">
            <v>430909</v>
          </cell>
          <cell r="B1389">
            <v>430</v>
          </cell>
          <cell r="C1389">
            <v>909</v>
          </cell>
          <cell r="D1389" t="str">
            <v>NORMAL-KTO 1/28</v>
          </cell>
        </row>
        <row r="1390">
          <cell r="A1390" t="str">
            <v>430912</v>
          </cell>
          <cell r="B1390">
            <v>430</v>
          </cell>
          <cell r="C1390">
            <v>912</v>
          </cell>
          <cell r="D1390" t="str">
            <v>NORM KONTO 60M</v>
          </cell>
        </row>
        <row r="1391">
          <cell r="A1391" t="str">
            <v>430913</v>
          </cell>
          <cell r="B1391">
            <v>430</v>
          </cell>
          <cell r="C1391">
            <v>913</v>
          </cell>
          <cell r="D1391" t="str">
            <v>NORMAL-KTO 60 M</v>
          </cell>
        </row>
        <row r="1392">
          <cell r="A1392" t="str">
            <v>430914</v>
          </cell>
          <cell r="B1392">
            <v>430</v>
          </cell>
          <cell r="C1392">
            <v>914</v>
          </cell>
          <cell r="D1392" t="str">
            <v>NORMAL KTO 60 M</v>
          </cell>
        </row>
        <row r="1393">
          <cell r="A1393" t="str">
            <v>430915</v>
          </cell>
          <cell r="B1393">
            <v>430</v>
          </cell>
          <cell r="C1393">
            <v>915</v>
          </cell>
          <cell r="D1393" t="str">
            <v>NORMAL KTO 60 M</v>
          </cell>
        </row>
        <row r="1394">
          <cell r="A1394" t="str">
            <v>430916</v>
          </cell>
          <cell r="B1394">
            <v>430</v>
          </cell>
          <cell r="C1394">
            <v>916</v>
          </cell>
          <cell r="D1394" t="str">
            <v>NORMAL-KTO 60M</v>
          </cell>
        </row>
        <row r="1395">
          <cell r="A1395" t="str">
            <v>430917</v>
          </cell>
          <cell r="B1395">
            <v>430</v>
          </cell>
          <cell r="C1395">
            <v>917</v>
          </cell>
          <cell r="D1395" t="str">
            <v>NORMALKONTO 60M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7 Persskade-H"/>
      <sheetName val="Wafer Key Fig I"/>
      <sheetName val="Wafer Group NOK P&amp;L"/>
      <sheetName val="ScanWafer"/>
    </sheetNames>
    <sheetDataSet>
      <sheetData sheetId="0">
        <row r="46">
          <cell r="C46">
            <v>1</v>
          </cell>
        </row>
        <row r="47">
          <cell r="C47" t="str">
            <v>-</v>
          </cell>
        </row>
        <row r="48">
          <cell r="C48">
            <v>15.92</v>
          </cell>
          <cell r="D48">
            <v>2</v>
          </cell>
        </row>
        <row r="49">
          <cell r="D49">
            <v>2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 AS"/>
      <sheetName val="F01.KPI SWH"/>
      <sheetName val="Avviksanalyse "/>
      <sheetName val="F03 Prod-H"/>
      <sheetName val="F04.VEDLH."/>
      <sheetName val="F05.L-SWH"/>
      <sheetName val="F06 Persfravær-H"/>
      <sheetName val="F08 Bemanning SWHI"/>
      <sheetName val="F08 Bemanning SWHII"/>
      <sheetName val="F08 Bemanning felles"/>
      <sheetName val="F08 Bemanning Total"/>
      <sheetName val="F09.OT"/>
      <sheetName val="F10.P&amp;L-FS"/>
      <sheetName val="F15.P&amp;L-KS (310)"/>
      <sheetName val="F15.P&amp;L-KS (312)"/>
      <sheetName val="F15.P&amp;L-KS (320)"/>
      <sheetName val="Avviksanalyse 320"/>
      <sheetName val="F15.P&amp;L-KS (340)"/>
      <sheetName val="F15.P&amp;L-KS (350)"/>
      <sheetName val="F15.P&amp;L-KS (360)"/>
      <sheetName val="F15.P&amp;L-KS (390)"/>
      <sheetName val="Salg okt"/>
      <sheetName val="F17 Si,resirk"/>
      <sheetName val="F18.Slurry"/>
      <sheetName val="F19 BHF-H"/>
      <sheetName val="F20.Dirmatr"/>
      <sheetName val="Wafer Key Fig 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 AS"/>
      <sheetName val="F01.KPI SWH"/>
      <sheetName val="Avviksanalyse "/>
      <sheetName val="F03 Prod-H"/>
      <sheetName val="F04.VEDLH."/>
      <sheetName val="F05.L-SWH"/>
      <sheetName val="F06-Persfravær-H"/>
      <sheetName val="F07-Persskade-H"/>
      <sheetName val="F08-Bemanning SWHI"/>
      <sheetName val="F08-Bemanning SWHII"/>
      <sheetName val="F08-Bemanning felles"/>
      <sheetName val="F08-Total bemanning"/>
      <sheetName val="F09.OT"/>
      <sheetName val="Overtid i timer pr KS"/>
      <sheetName val="F10.P&amp;L-FS"/>
      <sheetName val="Enhets kost utvikling 2006"/>
      <sheetName val="F15.P&amp;L-KS (310)"/>
      <sheetName val="F15.P&amp;L-KS (312)"/>
      <sheetName val="F15.P&amp;L-KS (320)"/>
      <sheetName val="Avviksanalyse 320"/>
      <sheetName val="F15.P&amp;L-KS (340)"/>
      <sheetName val="F15.P&amp;L-KS (350)"/>
      <sheetName val="F15.P&amp;L-KS (360)"/>
      <sheetName val="F15.P&amp;L-KS (390)"/>
      <sheetName val="Salgsrapport"/>
      <sheetName val="F17.SSB-H"/>
      <sheetName val="Sic Processing"/>
      <sheetName val="F19.BHF-H"/>
      <sheetName val="F20.Dirma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A1" t="str">
            <v>Tilbake til forsiden</v>
          </cell>
        </row>
      </sheetData>
      <sheetData sheetId="10"/>
      <sheetData sheetId="11"/>
      <sheetData sheetId="12"/>
      <sheetData sheetId="13">
        <row r="1">
          <cell r="B1" t="str">
            <v>Tilbake til forside</v>
          </cell>
        </row>
      </sheetData>
      <sheetData sheetId="14"/>
      <sheetData sheetId="15">
        <row r="26">
          <cell r="D26">
            <v>83669.573850000001</v>
          </cell>
        </row>
      </sheetData>
      <sheetData sheetId="16"/>
      <sheetData sheetId="17">
        <row r="1">
          <cell r="A1" t="str">
            <v>Tilbake til forsiden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Tilbake til forsiden</v>
          </cell>
        </row>
      </sheetData>
      <sheetData sheetId="27"/>
      <sheetData sheetId="28">
        <row r="1">
          <cell r="A1" t="str">
            <v>Tilbake til forsiden</v>
          </cell>
        </row>
      </sheetData>
      <sheetData sheetId="29">
        <row r="1">
          <cell r="A1" t="str">
            <v>Tilbake til forsiden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-øk"/>
      <sheetName val="F01.KPI"/>
      <sheetName val="Avviksanalyse "/>
      <sheetName val="F02 Prod-H"/>
      <sheetName val="F03.V ny"/>
      <sheetName val="F04.L-SWH"/>
      <sheetName val="F05-Persf-H"/>
      <sheetName val="F06-Perss-H"/>
      <sheetName val="F07-PersB-SWHI"/>
      <sheetName val="F07-PersB-SWHII"/>
      <sheetName val="F07-PersB-SWH felles"/>
      <sheetName val="F07-PersB-SWH tot"/>
      <sheetName val="F08.OT"/>
      <sheetName val="F09.P&amp;L-FS"/>
      <sheetName val="F10.P&amp;L-KS.YTD"/>
      <sheetName val="F11.P&amp;L-KS.M"/>
      <sheetName val="F12.P&amp;L-KS (310)"/>
      <sheetName val="F12.P&amp;L-KS (312)"/>
      <sheetName val="F12.P&amp;L-KS (320)"/>
      <sheetName val="F12.P&amp;L-KS (340)"/>
      <sheetName val="F12.P&amp;L-KS (350)"/>
      <sheetName val="F12.P&amp;L-KS (360)"/>
      <sheetName val="F12.P&amp;L-KS (390)"/>
      <sheetName val="Salgsrapport"/>
      <sheetName val="F14.SSB-H"/>
      <sheetName val="Sic Processing "/>
      <sheetName val="F15.BHF-H"/>
      <sheetName val="F16.Dirma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4">
          <cell r="C14">
            <v>14.4</v>
          </cell>
        </row>
        <row r="41">
          <cell r="D41">
            <v>14.4</v>
          </cell>
        </row>
        <row r="42">
          <cell r="D42">
            <v>7.2</v>
          </cell>
        </row>
        <row r="43">
          <cell r="D43">
            <v>7.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elager tot"/>
      <sheetName val="1420 SWG"/>
      <sheetName val="1420 SWH"/>
      <sheetName val="Varer i transit"/>
      <sheetName val="1435 SWG"/>
      <sheetName val="1435 SWH"/>
      <sheetName val="1438 SWG"/>
      <sheetName val="Slurrypriser SWG"/>
      <sheetName val="Sic rep SWG"/>
      <sheetName val="1438 SWH "/>
      <sheetName val="Slurrypriser SWH"/>
      <sheetName val="Sic rep SWH - april"/>
      <sheetName val="1440 SWG"/>
      <sheetName val="1440 SWH"/>
      <sheetName val="1446 SWG "/>
      <sheetName val="1450 SWG"/>
      <sheetName val="1450 SWH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 KPI SWH II"/>
      <sheetName val="F02.P&amp;L_FS"/>
      <sheetName val="F03. Salg"/>
      <sheetName val="F04. Enhetskost"/>
      <sheetName val="F06.VEDLH."/>
      <sheetName val="F03 Prod-H"/>
      <sheetName val="F15.P&amp;L- 410"/>
      <sheetName val="F15.P&amp;L- 411"/>
      <sheetName val="F15.P&amp;L-412"/>
      <sheetName val="F15.P&amp;L-420"/>
      <sheetName val="RegDP"/>
      <sheetName val="RegHT"/>
      <sheetName val="BudDP"/>
      <sheetName val="BudHT"/>
      <sheetName val="Vedlikehold"/>
      <sheetName val="Reg_fellesDP"/>
      <sheetName val="Reg_fellesHT"/>
      <sheetName val="Hjelpebud"/>
      <sheetName val="Fabrikk"/>
      <sheetName val="Kontroll"/>
      <sheetName val="Ark3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.FS.SWC"/>
      <sheetName val="F01.Avviksanalyse"/>
      <sheetName val="F02.Bemanning"/>
      <sheetName val="F03.Syk - SWC"/>
      <sheetName val="F03.Syk - AS"/>
      <sheetName val="F04.P&amp;L-SWC"/>
      <sheetName val="F05.P&amp;L-SWC YTD"/>
      <sheetName val="F06.P&amp;L-SWC M"/>
      <sheetName val="Wafer Group NOK P&amp;L"/>
      <sheetName val="ScanWafer"/>
    </sheetNames>
    <sheetDataSet>
      <sheetData sheetId="0"/>
      <sheetData sheetId="1"/>
      <sheetData sheetId="2"/>
      <sheetData sheetId="3"/>
      <sheetData sheetId="4"/>
      <sheetData sheetId="5"/>
      <sheetData sheetId="6">
        <row r="102">
          <cell r="D102">
            <v>-1039.0035200000002</v>
          </cell>
        </row>
        <row r="152">
          <cell r="U152">
            <v>0</v>
          </cell>
        </row>
        <row r="153">
          <cell r="U153">
            <v>-2.8988400000000003</v>
          </cell>
        </row>
        <row r="154">
          <cell r="U154">
            <v>-0.57809999999999995</v>
          </cell>
          <cell r="X154">
            <v>-0.57810000000000006</v>
          </cell>
          <cell r="AB154">
            <v>0</v>
          </cell>
          <cell r="AF154">
            <v>0</v>
          </cell>
        </row>
        <row r="155">
          <cell r="M155">
            <v>-0.9</v>
          </cell>
          <cell r="Q155">
            <v>-0.44982</v>
          </cell>
          <cell r="U155">
            <v>-1.0829</v>
          </cell>
        </row>
        <row r="156">
          <cell r="U156">
            <v>-8.3300000000000006E-3</v>
          </cell>
        </row>
        <row r="157">
          <cell r="U157">
            <v>0</v>
          </cell>
        </row>
        <row r="158">
          <cell r="U158">
            <v>0</v>
          </cell>
        </row>
        <row r="159">
          <cell r="U159">
            <v>-16.66</v>
          </cell>
        </row>
        <row r="160">
          <cell r="U160">
            <v>-1.04125</v>
          </cell>
        </row>
        <row r="161">
          <cell r="U161">
            <v>0</v>
          </cell>
        </row>
        <row r="162">
          <cell r="U162">
            <v>0</v>
          </cell>
          <cell r="AK162">
            <v>0</v>
          </cell>
          <cell r="AO162">
            <v>0</v>
          </cell>
          <cell r="AS162">
            <v>0</v>
          </cell>
        </row>
        <row r="163">
          <cell r="U163">
            <v>0</v>
          </cell>
          <cell r="Y163">
            <v>0</v>
          </cell>
          <cell r="AC163">
            <v>0</v>
          </cell>
          <cell r="AG163">
            <v>0</v>
          </cell>
        </row>
        <row r="164">
          <cell r="U164">
            <v>-4.4981999999999998</v>
          </cell>
        </row>
        <row r="167"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P167">
            <v>0</v>
          </cell>
          <cell r="Q167">
            <v>0</v>
          </cell>
          <cell r="T167">
            <v>0</v>
          </cell>
          <cell r="U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</row>
        <row r="168">
          <cell r="D168">
            <v>0</v>
          </cell>
          <cell r="E168">
            <v>0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</row>
        <row r="169"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P169">
            <v>0</v>
          </cell>
          <cell r="Q169">
            <v>0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R169">
            <v>0</v>
          </cell>
          <cell r="AS169">
            <v>0</v>
          </cell>
        </row>
        <row r="170">
          <cell r="D170">
            <v>0</v>
          </cell>
          <cell r="E170">
            <v>0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P170">
            <v>0</v>
          </cell>
          <cell r="Q170">
            <v>0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R170">
            <v>0</v>
          </cell>
          <cell r="AS170">
            <v>0</v>
          </cell>
        </row>
        <row r="171">
          <cell r="D171">
            <v>-1.06</v>
          </cell>
          <cell r="E171">
            <v>-54.164999999999999</v>
          </cell>
          <cell r="H171">
            <v>0</v>
          </cell>
          <cell r="I171">
            <v>0</v>
          </cell>
          <cell r="L171">
            <v>0</v>
          </cell>
          <cell r="M171">
            <v>0</v>
          </cell>
          <cell r="P171">
            <v>0</v>
          </cell>
          <cell r="Q171">
            <v>0</v>
          </cell>
          <cell r="T171">
            <v>-1.06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-1.06</v>
          </cell>
          <cell r="AG171">
            <v>0</v>
          </cell>
          <cell r="AJ171">
            <v>0</v>
          </cell>
          <cell r="AK171">
            <v>-54.164999999999999</v>
          </cell>
          <cell r="AN171">
            <v>0</v>
          </cell>
          <cell r="AO171">
            <v>0</v>
          </cell>
          <cell r="AR171">
            <v>0</v>
          </cell>
          <cell r="AS171">
            <v>0</v>
          </cell>
        </row>
        <row r="172">
          <cell r="D172">
            <v>0</v>
          </cell>
          <cell r="E172">
            <v>-27.0825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T172">
            <v>0</v>
          </cell>
          <cell r="U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-27.0825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</row>
        <row r="173">
          <cell r="D173">
            <v>-1</v>
          </cell>
          <cell r="E173">
            <v>0</v>
          </cell>
          <cell r="H173">
            <v>-1</v>
          </cell>
          <cell r="I173">
            <v>0</v>
          </cell>
          <cell r="L173">
            <v>-1</v>
          </cell>
          <cell r="M173">
            <v>0</v>
          </cell>
          <cell r="P173">
            <v>0</v>
          </cell>
          <cell r="Q173">
            <v>0</v>
          </cell>
          <cell r="T173">
            <v>0</v>
          </cell>
          <cell r="U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</row>
        <row r="174">
          <cell r="D174">
            <v>0</v>
          </cell>
          <cell r="E174">
            <v>0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T174">
            <v>0</v>
          </cell>
          <cell r="U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</row>
        <row r="175"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T175">
            <v>0</v>
          </cell>
          <cell r="U175">
            <v>0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</row>
        <row r="176"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L176">
            <v>0</v>
          </cell>
          <cell r="M176">
            <v>0</v>
          </cell>
          <cell r="P176">
            <v>0</v>
          </cell>
          <cell r="Q176">
            <v>0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</row>
        <row r="177"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</row>
        <row r="178"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</row>
        <row r="179">
          <cell r="D179">
            <v>-300.69049999999999</v>
          </cell>
          <cell r="E179">
            <v>-3650.721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P179">
            <v>0</v>
          </cell>
          <cell r="Q179">
            <v>0</v>
          </cell>
          <cell r="T179">
            <v>0</v>
          </cell>
          <cell r="U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-300.69049999999999</v>
          </cell>
          <cell r="AK179">
            <v>-3650.721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</row>
        <row r="180"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J180">
            <v>0</v>
          </cell>
          <cell r="AK180">
            <v>0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</row>
        <row r="181">
          <cell r="D181">
            <v>0</v>
          </cell>
          <cell r="E181">
            <v>-1346.1536000000001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T181">
            <v>0</v>
          </cell>
          <cell r="U181">
            <v>0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-21.666</v>
          </cell>
          <cell r="AN181">
            <v>0</v>
          </cell>
          <cell r="AO181">
            <v>-1</v>
          </cell>
          <cell r="AR181">
            <v>0</v>
          </cell>
          <cell r="AS181">
            <v>-1323.4876000000002</v>
          </cell>
        </row>
        <row r="182"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P182">
            <v>0</v>
          </cell>
          <cell r="Q182">
            <v>0</v>
          </cell>
          <cell r="T182">
            <v>0</v>
          </cell>
          <cell r="U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</row>
        <row r="183">
          <cell r="D183">
            <v>0</v>
          </cell>
          <cell r="E183">
            <v>0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P183">
            <v>0</v>
          </cell>
          <cell r="Q183">
            <v>0</v>
          </cell>
          <cell r="T183">
            <v>0</v>
          </cell>
          <cell r="U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R183">
            <v>0</v>
          </cell>
          <cell r="AS183">
            <v>0</v>
          </cell>
        </row>
        <row r="184">
          <cell r="D184">
            <v>-7.3180899999999998</v>
          </cell>
          <cell r="E184">
            <v>0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P184">
            <v>0</v>
          </cell>
          <cell r="Q184">
            <v>0</v>
          </cell>
          <cell r="T184">
            <v>0</v>
          </cell>
          <cell r="U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-7.3180899999999998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</row>
        <row r="185"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N185">
            <v>0</v>
          </cell>
          <cell r="AO185">
            <v>0</v>
          </cell>
          <cell r="AR185">
            <v>0</v>
          </cell>
          <cell r="AS185">
            <v>0</v>
          </cell>
        </row>
        <row r="186">
          <cell r="D186">
            <v>-403.96249999999998</v>
          </cell>
          <cell r="E186">
            <v>-2373.5102999999995</v>
          </cell>
          <cell r="H186">
            <v>0</v>
          </cell>
          <cell r="I186">
            <v>0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-403.96249999999998</v>
          </cell>
          <cell r="AK186">
            <v>-2368.0937999999996</v>
          </cell>
          <cell r="AN186">
            <v>0</v>
          </cell>
          <cell r="AO186">
            <v>0</v>
          </cell>
          <cell r="AR186">
            <v>0</v>
          </cell>
          <cell r="AS186">
            <v>-5.4165000000000001</v>
          </cell>
        </row>
        <row r="187">
          <cell r="D187">
            <v>-37.572000000000003</v>
          </cell>
          <cell r="E187">
            <v>-16.249500000000001</v>
          </cell>
          <cell r="H187">
            <v>0</v>
          </cell>
          <cell r="I187">
            <v>0</v>
          </cell>
          <cell r="L187">
            <v>0</v>
          </cell>
          <cell r="M187">
            <v>0</v>
          </cell>
          <cell r="P187">
            <v>0</v>
          </cell>
          <cell r="Q187">
            <v>0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-37.572000000000003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-16.249500000000001</v>
          </cell>
        </row>
        <row r="189">
          <cell r="D189">
            <v>-70.872339999999994</v>
          </cell>
          <cell r="E189">
            <v>-463.96320000000003</v>
          </cell>
          <cell r="H189">
            <v>0</v>
          </cell>
          <cell r="I189">
            <v>-62.974799999999995</v>
          </cell>
          <cell r="L189">
            <v>0</v>
          </cell>
          <cell r="M189">
            <v>-20.991599999999998</v>
          </cell>
          <cell r="P189">
            <v>0</v>
          </cell>
          <cell r="Q189">
            <v>-41.983199999999997</v>
          </cell>
          <cell r="T189">
            <v>-27.10267</v>
          </cell>
          <cell r="U189">
            <v>-24</v>
          </cell>
          <cell r="X189">
            <v>-27.10267</v>
          </cell>
          <cell r="Y189">
            <v>-24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-43.769669999999998</v>
          </cell>
          <cell r="AK189">
            <v>-376.98840000000001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</row>
        <row r="190">
          <cell r="D190">
            <v>0</v>
          </cell>
          <cell r="E190">
            <v>0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P190">
            <v>0</v>
          </cell>
          <cell r="Q190">
            <v>0</v>
          </cell>
          <cell r="T190">
            <v>0</v>
          </cell>
          <cell r="U190">
            <v>0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R190">
            <v>0</v>
          </cell>
          <cell r="AS190">
            <v>0</v>
          </cell>
        </row>
        <row r="191">
          <cell r="D191">
            <v>0</v>
          </cell>
          <cell r="E191">
            <v>-80.011060000000001</v>
          </cell>
          <cell r="H191">
            <v>0</v>
          </cell>
          <cell r="I191">
            <v>-4.3482600000000007</v>
          </cell>
          <cell r="L191">
            <v>0</v>
          </cell>
          <cell r="M191">
            <v>-1.4494200000000002</v>
          </cell>
          <cell r="P191">
            <v>0</v>
          </cell>
          <cell r="Q191">
            <v>-2.8988400000000003</v>
          </cell>
          <cell r="T191">
            <v>0</v>
          </cell>
          <cell r="U191">
            <v>-4.165</v>
          </cell>
          <cell r="X191">
            <v>0</v>
          </cell>
          <cell r="Y191">
            <v>-4.165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-71.497799999999998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</row>
        <row r="192">
          <cell r="D192">
            <v>-2.9940000000000002</v>
          </cell>
          <cell r="E192">
            <v>-50.319870000000002</v>
          </cell>
          <cell r="H192">
            <v>0</v>
          </cell>
          <cell r="I192">
            <v>-7.19712</v>
          </cell>
          <cell r="L192">
            <v>0</v>
          </cell>
          <cell r="M192">
            <v>-2.3990399999999998</v>
          </cell>
          <cell r="P192">
            <v>0</v>
          </cell>
          <cell r="Q192">
            <v>-4.7980799999999997</v>
          </cell>
          <cell r="T192">
            <v>-1.4970000000000001</v>
          </cell>
          <cell r="U192">
            <v>-2.4990000000000001</v>
          </cell>
          <cell r="X192">
            <v>-1.4970000000000001</v>
          </cell>
          <cell r="Y192">
            <v>-2.4990000000000001</v>
          </cell>
          <cell r="AB192">
            <v>0</v>
          </cell>
          <cell r="AC192">
            <v>0</v>
          </cell>
          <cell r="AF192">
            <v>0</v>
          </cell>
          <cell r="AG192">
            <v>0</v>
          </cell>
          <cell r="AJ192">
            <v>-1.4970000000000001</v>
          </cell>
          <cell r="AK192">
            <v>-40.623750000000001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</row>
        <row r="193">
          <cell r="D193">
            <v>-7.1568000000000005</v>
          </cell>
          <cell r="E193">
            <v>-79.507820000000009</v>
          </cell>
          <cell r="H193">
            <v>-0.15680000000000002</v>
          </cell>
          <cell r="I193">
            <v>-16.493400000000001</v>
          </cell>
          <cell r="L193">
            <v>-0.15680000000000002</v>
          </cell>
          <cell r="M193">
            <v>-5.4977999999999998</v>
          </cell>
          <cell r="P193">
            <v>0</v>
          </cell>
          <cell r="Q193">
            <v>-10.9956</v>
          </cell>
          <cell r="T193">
            <v>-2.2000000000000002</v>
          </cell>
          <cell r="U193">
            <v>-0.83299999999999996</v>
          </cell>
          <cell r="X193">
            <v>-2.2000000000000002</v>
          </cell>
          <cell r="Y193">
            <v>-0.83299999999999996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-4.8</v>
          </cell>
          <cell r="AK193">
            <v>-61.098120000000002</v>
          </cell>
          <cell r="AN193">
            <v>0</v>
          </cell>
          <cell r="AO193">
            <v>0</v>
          </cell>
          <cell r="AR193">
            <v>0</v>
          </cell>
          <cell r="AS193">
            <v>-1.0832999999999999</v>
          </cell>
        </row>
        <row r="194">
          <cell r="D194">
            <v>0</v>
          </cell>
          <cell r="E194">
            <v>0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T194">
            <v>0</v>
          </cell>
          <cell r="U194">
            <v>0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</row>
        <row r="195"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T195">
            <v>0</v>
          </cell>
          <cell r="U195">
            <v>0</v>
          </cell>
          <cell r="X195">
            <v>0</v>
          </cell>
          <cell r="Y195">
            <v>0</v>
          </cell>
          <cell r="AB195">
            <v>0</v>
          </cell>
          <cell r="AC195">
            <v>0</v>
          </cell>
          <cell r="AF195">
            <v>0</v>
          </cell>
          <cell r="AG195">
            <v>0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</row>
        <row r="196"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X196">
            <v>0</v>
          </cell>
          <cell r="Y196">
            <v>0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</row>
        <row r="197">
          <cell r="D197">
            <v>-7.9096700000000002</v>
          </cell>
          <cell r="E197">
            <v>-90.395039999999995</v>
          </cell>
          <cell r="H197">
            <v>0</v>
          </cell>
          <cell r="I197">
            <v>-3.81514</v>
          </cell>
          <cell r="L197">
            <v>0</v>
          </cell>
          <cell r="M197">
            <v>-2.1491400000000001</v>
          </cell>
          <cell r="P197">
            <v>0</v>
          </cell>
          <cell r="Q197">
            <v>-1.6659999999999999</v>
          </cell>
          <cell r="T197">
            <v>-2.7046700000000001</v>
          </cell>
          <cell r="U197">
            <v>-2.0825</v>
          </cell>
          <cell r="X197">
            <v>-2.7046700000000001</v>
          </cell>
          <cell r="Y197">
            <v>-2.0825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-5.2050000000000001</v>
          </cell>
          <cell r="AK197">
            <v>-84.497399999999999</v>
          </cell>
          <cell r="AN197">
            <v>0</v>
          </cell>
          <cell r="AO197">
            <v>0</v>
          </cell>
          <cell r="AR197">
            <v>0</v>
          </cell>
          <cell r="AS197">
            <v>0</v>
          </cell>
        </row>
        <row r="198"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B198">
            <v>0</v>
          </cell>
          <cell r="AC198">
            <v>0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</row>
        <row r="200">
          <cell r="D200">
            <v>-8.4992099999999997</v>
          </cell>
          <cell r="E200">
            <v>-71.662000000000006</v>
          </cell>
          <cell r="H200">
            <v>0</v>
          </cell>
          <cell r="I200">
            <v>-2.4990000000000001</v>
          </cell>
          <cell r="L200">
            <v>0</v>
          </cell>
          <cell r="M200">
            <v>0</v>
          </cell>
          <cell r="P200">
            <v>0</v>
          </cell>
          <cell r="Q200">
            <v>-2.4990000000000001</v>
          </cell>
          <cell r="T200">
            <v>-8.4992099999999997</v>
          </cell>
          <cell r="U200">
            <v>-4.165</v>
          </cell>
          <cell r="X200">
            <v>-5.09</v>
          </cell>
          <cell r="Y200">
            <v>-0.41649999999999998</v>
          </cell>
          <cell r="AB200">
            <v>-3.4092099999999999</v>
          </cell>
          <cell r="AC200">
            <v>-0.41649999999999998</v>
          </cell>
          <cell r="AF200">
            <v>0</v>
          </cell>
          <cell r="AG200">
            <v>-3.3319999999999999</v>
          </cell>
          <cell r="AJ200">
            <v>0</v>
          </cell>
          <cell r="AK200">
            <v>-54.164999999999999</v>
          </cell>
          <cell r="AN200">
            <v>0</v>
          </cell>
          <cell r="AO200">
            <v>0</v>
          </cell>
          <cell r="AR200">
            <v>0</v>
          </cell>
          <cell r="AS200">
            <v>-10.833</v>
          </cell>
        </row>
        <row r="201">
          <cell r="D201">
            <v>-22.7</v>
          </cell>
          <cell r="E201">
            <v>-56.664000000000001</v>
          </cell>
          <cell r="H201">
            <v>0</v>
          </cell>
          <cell r="I201">
            <v>-1.6659999999999999</v>
          </cell>
          <cell r="L201">
            <v>0</v>
          </cell>
          <cell r="M201">
            <v>-0.41649999999999998</v>
          </cell>
          <cell r="P201">
            <v>0</v>
          </cell>
          <cell r="Q201">
            <v>-1.2495000000000001</v>
          </cell>
          <cell r="T201">
            <v>-4.2</v>
          </cell>
          <cell r="U201">
            <v>-0.83299999999999996</v>
          </cell>
          <cell r="X201">
            <v>-4.2</v>
          </cell>
          <cell r="Y201">
            <v>-0.41649999999999998</v>
          </cell>
          <cell r="AB201">
            <v>0</v>
          </cell>
          <cell r="AC201">
            <v>-0.41649999999999998</v>
          </cell>
          <cell r="AF201">
            <v>0</v>
          </cell>
          <cell r="AG201">
            <v>0</v>
          </cell>
          <cell r="AJ201">
            <v>-18.5</v>
          </cell>
          <cell r="AK201">
            <v>-54.164999999999999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</row>
        <row r="202">
          <cell r="D202">
            <v>-19.350740000000002</v>
          </cell>
          <cell r="E202">
            <v>-26.2395</v>
          </cell>
          <cell r="H202">
            <v>0</v>
          </cell>
          <cell r="I202">
            <v>-1.2495000000000001</v>
          </cell>
          <cell r="L202">
            <v>0</v>
          </cell>
          <cell r="M202">
            <v>0</v>
          </cell>
          <cell r="P202">
            <v>0</v>
          </cell>
          <cell r="Q202">
            <v>-1.2495000000000001</v>
          </cell>
          <cell r="T202">
            <v>-19.350740000000002</v>
          </cell>
          <cell r="U202">
            <v>-24.99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-19.350740000000002</v>
          </cell>
          <cell r="AG202">
            <v>-24.99</v>
          </cell>
          <cell r="AJ202">
            <v>0</v>
          </cell>
          <cell r="AK202">
            <v>0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</row>
        <row r="203">
          <cell r="D203">
            <v>-15.1065</v>
          </cell>
          <cell r="E203">
            <v>-23.927759999999999</v>
          </cell>
          <cell r="H203">
            <v>-4.1239999999999997</v>
          </cell>
          <cell r="I203">
            <v>-7.4969999999999999</v>
          </cell>
          <cell r="L203">
            <v>-4.1239999999999997</v>
          </cell>
          <cell r="M203">
            <v>-2.4990000000000001</v>
          </cell>
          <cell r="P203">
            <v>0</v>
          </cell>
          <cell r="Q203">
            <v>-4.9980000000000002</v>
          </cell>
          <cell r="T203">
            <v>-10.9825</v>
          </cell>
          <cell r="U203">
            <v>-5.5977600000000001</v>
          </cell>
          <cell r="X203">
            <v>-10.9825</v>
          </cell>
          <cell r="Y203">
            <v>-1.43276</v>
          </cell>
          <cell r="AB203">
            <v>0</v>
          </cell>
          <cell r="AC203">
            <v>-0.83299999999999996</v>
          </cell>
          <cell r="AF203">
            <v>0</v>
          </cell>
          <cell r="AG203">
            <v>-3.3319999999999999</v>
          </cell>
          <cell r="AJ203">
            <v>0</v>
          </cell>
          <cell r="AK203">
            <v>0</v>
          </cell>
          <cell r="AN203">
            <v>0</v>
          </cell>
          <cell r="AO203">
            <v>0</v>
          </cell>
          <cell r="AR203">
            <v>0</v>
          </cell>
          <cell r="AS203">
            <v>-10.833</v>
          </cell>
        </row>
        <row r="204"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L204">
            <v>0</v>
          </cell>
          <cell r="M204">
            <v>0</v>
          </cell>
          <cell r="P204">
            <v>0</v>
          </cell>
          <cell r="Q204">
            <v>0</v>
          </cell>
          <cell r="T204">
            <v>0</v>
          </cell>
          <cell r="U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</row>
        <row r="205">
          <cell r="D205">
            <v>-164.22140999999999</v>
          </cell>
          <cell r="E205">
            <v>-322.02850000000001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T205">
            <v>-158.85297</v>
          </cell>
          <cell r="U205">
            <v>-121.61799999999999</v>
          </cell>
          <cell r="X205">
            <v>-9.4179699999999986</v>
          </cell>
          <cell r="Y205">
            <v>0</v>
          </cell>
          <cell r="AB205">
            <v>-31.75</v>
          </cell>
          <cell r="AC205">
            <v>-113.288</v>
          </cell>
          <cell r="AF205">
            <v>-117.685</v>
          </cell>
          <cell r="AG205">
            <v>-8.33</v>
          </cell>
          <cell r="AJ205">
            <v>-5.3684399999999997</v>
          </cell>
          <cell r="AK205">
            <v>-200.41050000000001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</row>
        <row r="206">
          <cell r="D206">
            <v>-371.15039999999999</v>
          </cell>
          <cell r="E206">
            <v>-398.23497999999995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T206">
            <v>-371.15039999999999</v>
          </cell>
          <cell r="U206">
            <v>-354.90297999999996</v>
          </cell>
          <cell r="X206">
            <v>-0.35049999999999998</v>
          </cell>
          <cell r="Y206">
            <v>-7.4586800000000002</v>
          </cell>
          <cell r="AB206">
            <v>-345.89224999999999</v>
          </cell>
          <cell r="AC206">
            <v>-141.61000000000001</v>
          </cell>
          <cell r="AF206">
            <v>-24.90765</v>
          </cell>
          <cell r="AG206">
            <v>-205.83429999999998</v>
          </cell>
          <cell r="AJ206">
            <v>0</v>
          </cell>
          <cell r="AK206">
            <v>-21.666</v>
          </cell>
          <cell r="AN206">
            <v>0</v>
          </cell>
          <cell r="AO206">
            <v>0</v>
          </cell>
          <cell r="AR206">
            <v>0</v>
          </cell>
          <cell r="AS206">
            <v>-21.666</v>
          </cell>
        </row>
        <row r="207">
          <cell r="D207">
            <v>-52.33475</v>
          </cell>
          <cell r="E207">
            <v>-71.638000000000005</v>
          </cell>
          <cell r="H207">
            <v>0</v>
          </cell>
          <cell r="I207">
            <v>0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-52.33475</v>
          </cell>
          <cell r="U207">
            <v>-71.638000000000005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-52.33475</v>
          </cell>
          <cell r="AG207">
            <v>-71.638000000000005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</row>
        <row r="208"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B208">
            <v>0</v>
          </cell>
          <cell r="AC208">
            <v>0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</row>
        <row r="210">
          <cell r="D210">
            <v>0</v>
          </cell>
          <cell r="E210">
            <v>0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</row>
        <row r="211">
          <cell r="D211">
            <v>0</v>
          </cell>
          <cell r="E211">
            <v>-439.41550000000001</v>
          </cell>
          <cell r="H211">
            <v>0</v>
          </cell>
          <cell r="I211">
            <v>-416.5</v>
          </cell>
          <cell r="L211">
            <v>0</v>
          </cell>
          <cell r="M211">
            <v>0</v>
          </cell>
          <cell r="P211">
            <v>0</v>
          </cell>
          <cell r="Q211">
            <v>-416.5</v>
          </cell>
          <cell r="T211">
            <v>0</v>
          </cell>
          <cell r="U211">
            <v>-1.2495000000000001</v>
          </cell>
          <cell r="X211">
            <v>0</v>
          </cell>
          <cell r="Y211">
            <v>-1.2495000000000001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-21.666</v>
          </cell>
        </row>
        <row r="212">
          <cell r="D212">
            <v>-100</v>
          </cell>
          <cell r="E212">
            <v>-66.64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T212">
            <v>-100</v>
          </cell>
          <cell r="U212">
            <v>-66.64</v>
          </cell>
          <cell r="X212">
            <v>-100</v>
          </cell>
          <cell r="Y212">
            <v>-66.64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</row>
        <row r="213">
          <cell r="D213">
            <v>0</v>
          </cell>
          <cell r="E213">
            <v>-33.32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P213">
            <v>0</v>
          </cell>
          <cell r="Q213">
            <v>0</v>
          </cell>
          <cell r="T213">
            <v>0</v>
          </cell>
          <cell r="U213">
            <v>-33.32</v>
          </cell>
          <cell r="X213">
            <v>0</v>
          </cell>
          <cell r="Y213">
            <v>-33.32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R213">
            <v>0</v>
          </cell>
          <cell r="AS213">
            <v>0</v>
          </cell>
        </row>
        <row r="214">
          <cell r="D214">
            <v>0</v>
          </cell>
          <cell r="E214">
            <v>0</v>
          </cell>
          <cell r="H214">
            <v>0</v>
          </cell>
          <cell r="I214">
            <v>0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</row>
        <row r="215">
          <cell r="D215">
            <v>-68.262429999999995</v>
          </cell>
          <cell r="E215">
            <v>-152.0625</v>
          </cell>
          <cell r="H215">
            <v>-68.262429999999995</v>
          </cell>
          <cell r="I215">
            <v>-41.65</v>
          </cell>
          <cell r="L215">
            <v>-68.262429999999995</v>
          </cell>
          <cell r="M215">
            <v>-41.65</v>
          </cell>
          <cell r="P215">
            <v>0</v>
          </cell>
          <cell r="Q215">
            <v>0</v>
          </cell>
          <cell r="T215">
            <v>0</v>
          </cell>
          <cell r="U215">
            <v>-2.0825</v>
          </cell>
          <cell r="X215">
            <v>0</v>
          </cell>
          <cell r="Y215">
            <v>-2.0825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-108.33</v>
          </cell>
          <cell r="AN215">
            <v>0</v>
          </cell>
          <cell r="AO215">
            <v>0</v>
          </cell>
          <cell r="AR215">
            <v>0</v>
          </cell>
          <cell r="AS215">
            <v>0</v>
          </cell>
        </row>
        <row r="216">
          <cell r="D216">
            <v>0</v>
          </cell>
          <cell r="E216">
            <v>0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T216">
            <v>0</v>
          </cell>
          <cell r="U216">
            <v>0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</row>
        <row r="217">
          <cell r="D217">
            <v>-31.89828</v>
          </cell>
          <cell r="E217">
            <v>-77.082499999999996</v>
          </cell>
          <cell r="H217">
            <v>0</v>
          </cell>
          <cell r="I217">
            <v>-50</v>
          </cell>
          <cell r="L217">
            <v>0</v>
          </cell>
          <cell r="M217">
            <v>-50</v>
          </cell>
          <cell r="P217">
            <v>0</v>
          </cell>
          <cell r="Q217">
            <v>0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-31.89828</v>
          </cell>
          <cell r="AK217">
            <v>-27.0825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</row>
        <row r="218">
          <cell r="D218">
            <v>201.02735999999999</v>
          </cell>
          <cell r="E218">
            <v>1971.606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T218">
            <v>0</v>
          </cell>
          <cell r="U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  <cell r="AF218">
            <v>0</v>
          </cell>
          <cell r="AG218">
            <v>0</v>
          </cell>
          <cell r="AJ218">
            <v>201.02735999999999</v>
          </cell>
          <cell r="AK218">
            <v>1971.606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</row>
        <row r="219"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P219">
            <v>0</v>
          </cell>
          <cell r="Q219">
            <v>0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</row>
        <row r="220">
          <cell r="D220">
            <v>-348</v>
          </cell>
          <cell r="E220">
            <v>-9296.7973000000002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T220">
            <v>0</v>
          </cell>
          <cell r="U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-348</v>
          </cell>
          <cell r="AK220">
            <v>-9296.7973000000002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</row>
        <row r="221">
          <cell r="D221">
            <v>37.5</v>
          </cell>
          <cell r="E221">
            <v>-812.47500000000002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T221">
            <v>100</v>
          </cell>
          <cell r="U221">
            <v>0</v>
          </cell>
          <cell r="X221">
            <v>10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-62.5</v>
          </cell>
          <cell r="AK221">
            <v>-812.47500000000002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</row>
        <row r="222"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T222">
            <v>0</v>
          </cell>
          <cell r="U222">
            <v>0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</row>
        <row r="224">
          <cell r="D224">
            <v>0</v>
          </cell>
          <cell r="E224">
            <v>0</v>
          </cell>
          <cell r="H224">
            <v>0</v>
          </cell>
          <cell r="I224">
            <v>0</v>
          </cell>
          <cell r="L224">
            <v>0</v>
          </cell>
          <cell r="M224">
            <v>0</v>
          </cell>
          <cell r="P224">
            <v>0</v>
          </cell>
          <cell r="Q224">
            <v>0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R224">
            <v>0</v>
          </cell>
          <cell r="AS224">
            <v>0</v>
          </cell>
        </row>
        <row r="225"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P225">
            <v>0</v>
          </cell>
          <cell r="Q225">
            <v>0</v>
          </cell>
          <cell r="T225">
            <v>0</v>
          </cell>
          <cell r="U225">
            <v>0</v>
          </cell>
          <cell r="X225">
            <v>0</v>
          </cell>
          <cell r="Y225">
            <v>0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</row>
        <row r="226">
          <cell r="D226">
            <v>-1.2378</v>
          </cell>
          <cell r="E226">
            <v>-295.56950000000001</v>
          </cell>
          <cell r="H226">
            <v>0</v>
          </cell>
          <cell r="I226">
            <v>-0.74970000000000003</v>
          </cell>
          <cell r="L226">
            <v>0</v>
          </cell>
          <cell r="M226">
            <v>-0.24990000000000001</v>
          </cell>
          <cell r="P226">
            <v>0</v>
          </cell>
          <cell r="Q226">
            <v>-0.49980000000000002</v>
          </cell>
          <cell r="T226">
            <v>0</v>
          </cell>
          <cell r="U226">
            <v>-3.7484999999999999</v>
          </cell>
          <cell r="X226">
            <v>0</v>
          </cell>
          <cell r="Y226">
            <v>-1.2495000000000001</v>
          </cell>
          <cell r="AB226">
            <v>0</v>
          </cell>
          <cell r="AC226">
            <v>-2.4990000000000001</v>
          </cell>
          <cell r="AF226">
            <v>0</v>
          </cell>
          <cell r="AG226">
            <v>0</v>
          </cell>
          <cell r="AJ226">
            <v>-1.2378</v>
          </cell>
          <cell r="AK226">
            <v>-243.40610000000001</v>
          </cell>
          <cell r="AN226">
            <v>0</v>
          </cell>
          <cell r="AO226">
            <v>-25.999200000000002</v>
          </cell>
          <cell r="AR226">
            <v>0</v>
          </cell>
          <cell r="AS226">
            <v>-21.666</v>
          </cell>
        </row>
        <row r="227">
          <cell r="D227">
            <v>-15.3185</v>
          </cell>
          <cell r="E227">
            <v>-216.82439999999997</v>
          </cell>
          <cell r="H227">
            <v>-1.8105</v>
          </cell>
          <cell r="I227">
            <v>-2.4990000000000001</v>
          </cell>
          <cell r="L227">
            <v>-1.8105</v>
          </cell>
          <cell r="M227">
            <v>-0.62475000000000003</v>
          </cell>
          <cell r="P227">
            <v>0</v>
          </cell>
          <cell r="Q227">
            <v>-1.87425</v>
          </cell>
          <cell r="T227">
            <v>-6.1710000000000003</v>
          </cell>
          <cell r="U227">
            <v>-2.9998</v>
          </cell>
          <cell r="X227">
            <v>0</v>
          </cell>
          <cell r="Y227">
            <v>-1.25</v>
          </cell>
          <cell r="AB227">
            <v>0</v>
          </cell>
          <cell r="AC227">
            <v>-1.25</v>
          </cell>
          <cell r="AF227">
            <v>-6.1710000000000003</v>
          </cell>
          <cell r="AG227">
            <v>-0.49980000000000002</v>
          </cell>
          <cell r="AJ227">
            <v>-1.861</v>
          </cell>
          <cell r="AK227">
            <v>-152.82739999999998</v>
          </cell>
          <cell r="AN227">
            <v>-4.4509999999999996</v>
          </cell>
          <cell r="AO227">
            <v>-25.999200000000002</v>
          </cell>
          <cell r="AR227">
            <v>-1.0249999999999999</v>
          </cell>
          <cell r="AS227">
            <v>-32.499000000000002</v>
          </cell>
        </row>
        <row r="228">
          <cell r="D228">
            <v>-70.194310000000002</v>
          </cell>
          <cell r="E228">
            <v>-1605.7669999999998</v>
          </cell>
          <cell r="H228">
            <v>-2.6571100000000003</v>
          </cell>
          <cell r="I228">
            <v>-29.155000000000001</v>
          </cell>
          <cell r="L228">
            <v>-2.6571100000000003</v>
          </cell>
          <cell r="M228">
            <v>-10.4125</v>
          </cell>
          <cell r="P228">
            <v>0</v>
          </cell>
          <cell r="Q228">
            <v>-18.7425</v>
          </cell>
          <cell r="T228">
            <v>-14.882999999999999</v>
          </cell>
          <cell r="U228">
            <v>-8.33</v>
          </cell>
          <cell r="X228">
            <v>-6.9329999999999998</v>
          </cell>
          <cell r="Y228">
            <v>-3.3319999999999999</v>
          </cell>
          <cell r="AB228">
            <v>-5.7080000000000002</v>
          </cell>
          <cell r="AC228">
            <v>-3.3319999999999999</v>
          </cell>
          <cell r="AF228">
            <v>-2.242</v>
          </cell>
          <cell r="AG228">
            <v>-1.6659999999999999</v>
          </cell>
          <cell r="AJ228">
            <v>-37.074199999999998</v>
          </cell>
          <cell r="AK228">
            <v>-950.80100000000004</v>
          </cell>
          <cell r="AN228">
            <v>-9.5649999999999995</v>
          </cell>
          <cell r="AO228">
            <v>-238.32599999999999</v>
          </cell>
          <cell r="AR228">
            <v>-6.0149999999999997</v>
          </cell>
          <cell r="AS228">
            <v>-379.15499999999997</v>
          </cell>
        </row>
        <row r="229">
          <cell r="D229">
            <v>-6.4399999999999995</v>
          </cell>
          <cell r="E229">
            <v>-156.78414999999998</v>
          </cell>
          <cell r="H229">
            <v>0</v>
          </cell>
          <cell r="I229">
            <v>-4.165</v>
          </cell>
          <cell r="L229">
            <v>0</v>
          </cell>
          <cell r="M229">
            <v>-1.6659999999999999</v>
          </cell>
          <cell r="P229">
            <v>0</v>
          </cell>
          <cell r="Q229">
            <v>-2.4990000000000001</v>
          </cell>
          <cell r="T229">
            <v>-2.7949999999999999</v>
          </cell>
          <cell r="U229">
            <v>-3.1237500000000002</v>
          </cell>
          <cell r="X229">
            <v>-1.25</v>
          </cell>
          <cell r="Y229">
            <v>-1.2495000000000001</v>
          </cell>
          <cell r="AB229">
            <v>0</v>
          </cell>
          <cell r="AC229">
            <v>-1.04125</v>
          </cell>
          <cell r="AF229">
            <v>-1.5449999999999999</v>
          </cell>
          <cell r="AG229">
            <v>-0.83299999999999996</v>
          </cell>
          <cell r="AJ229">
            <v>-3.645</v>
          </cell>
          <cell r="AK229">
            <v>-43.332000000000001</v>
          </cell>
          <cell r="AN229">
            <v>0</v>
          </cell>
          <cell r="AO229">
            <v>-51.998400000000004</v>
          </cell>
          <cell r="AR229">
            <v>0</v>
          </cell>
          <cell r="AS229">
            <v>-54.164999999999999</v>
          </cell>
        </row>
        <row r="230">
          <cell r="D230">
            <v>-7.657</v>
          </cell>
          <cell r="E230">
            <v>-429.23230000000001</v>
          </cell>
          <cell r="H230">
            <v>-3.2269999999999999</v>
          </cell>
          <cell r="I230">
            <v>-1.6659999999999999</v>
          </cell>
          <cell r="L230">
            <v>-3.2269999999999999</v>
          </cell>
          <cell r="M230">
            <v>-0.41649999999999998</v>
          </cell>
          <cell r="P230">
            <v>0</v>
          </cell>
          <cell r="Q230">
            <v>-1.2495000000000001</v>
          </cell>
          <cell r="T230">
            <v>-1.44</v>
          </cell>
          <cell r="U230">
            <v>-2.1657999999999999</v>
          </cell>
          <cell r="X230">
            <v>0</v>
          </cell>
          <cell r="Y230">
            <v>-0.83299999999999996</v>
          </cell>
          <cell r="AB230">
            <v>0</v>
          </cell>
          <cell r="AC230">
            <v>-0.9163</v>
          </cell>
          <cell r="AF230">
            <v>-1.44</v>
          </cell>
          <cell r="AG230">
            <v>-0.41649999999999998</v>
          </cell>
          <cell r="AJ230">
            <v>-2.5299999999999998</v>
          </cell>
          <cell r="AK230">
            <v>-306.23750000000001</v>
          </cell>
          <cell r="AN230">
            <v>0</v>
          </cell>
          <cell r="AO230">
            <v>-64.998000000000005</v>
          </cell>
          <cell r="AR230">
            <v>-0.46</v>
          </cell>
          <cell r="AS230">
            <v>-54.164999999999999</v>
          </cell>
        </row>
        <row r="231">
          <cell r="D231">
            <v>-16.4084</v>
          </cell>
          <cell r="E231">
            <v>-667.47300000000007</v>
          </cell>
          <cell r="H231">
            <v>-5.3093699999999995</v>
          </cell>
          <cell r="I231">
            <v>-7.4969999999999999</v>
          </cell>
          <cell r="L231">
            <v>-5.3093699999999995</v>
          </cell>
          <cell r="M231">
            <v>-2.4990000000000001</v>
          </cell>
          <cell r="P231">
            <v>0</v>
          </cell>
          <cell r="Q231">
            <v>-4.9980000000000002</v>
          </cell>
          <cell r="T231">
            <v>-3.2029999999999998</v>
          </cell>
          <cell r="U231">
            <v>-4.9980000000000002</v>
          </cell>
          <cell r="X231">
            <v>0</v>
          </cell>
          <cell r="Y231">
            <v>-1.6659999999999999</v>
          </cell>
          <cell r="AB231">
            <v>0</v>
          </cell>
          <cell r="AC231">
            <v>-2.0825</v>
          </cell>
          <cell r="AF231">
            <v>-3.2029999999999998</v>
          </cell>
          <cell r="AG231">
            <v>-1.2495000000000001</v>
          </cell>
          <cell r="AJ231">
            <v>-4.4960299999999993</v>
          </cell>
          <cell r="AK231">
            <v>-514.149</v>
          </cell>
          <cell r="AN231">
            <v>0</v>
          </cell>
          <cell r="AO231">
            <v>-32.499000000000002</v>
          </cell>
          <cell r="AR231">
            <v>-3.4</v>
          </cell>
          <cell r="AS231">
            <v>-108.33</v>
          </cell>
        </row>
        <row r="232"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J232">
            <v>0</v>
          </cell>
          <cell r="AK232">
            <v>0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</row>
        <row r="233"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P233">
            <v>0</v>
          </cell>
          <cell r="Q233">
            <v>0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</row>
        <row r="234">
          <cell r="D234">
            <v>-2.9</v>
          </cell>
          <cell r="E234">
            <v>-22.6661</v>
          </cell>
          <cell r="H234">
            <v>-2.9</v>
          </cell>
          <cell r="I234">
            <v>-0.58309999999999995</v>
          </cell>
          <cell r="L234">
            <v>-2.9</v>
          </cell>
          <cell r="M234">
            <v>-0.3332</v>
          </cell>
          <cell r="P234">
            <v>0</v>
          </cell>
          <cell r="Q234">
            <v>-0.24990000000000001</v>
          </cell>
          <cell r="T234">
            <v>0</v>
          </cell>
          <cell r="U234">
            <v>0</v>
          </cell>
          <cell r="X234">
            <v>0</v>
          </cell>
          <cell r="Y234">
            <v>0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J234">
            <v>0</v>
          </cell>
          <cell r="AK234">
            <v>-10.833</v>
          </cell>
          <cell r="AN234">
            <v>0</v>
          </cell>
          <cell r="AO234">
            <v>-11.25</v>
          </cell>
          <cell r="AR234">
            <v>0</v>
          </cell>
          <cell r="AS234">
            <v>0</v>
          </cell>
        </row>
        <row r="235">
          <cell r="D235">
            <v>-5.9</v>
          </cell>
          <cell r="E235">
            <v>-142.90800000000002</v>
          </cell>
          <cell r="H235">
            <v>0</v>
          </cell>
          <cell r="I235">
            <v>-12.494999999999999</v>
          </cell>
          <cell r="L235">
            <v>0</v>
          </cell>
          <cell r="M235">
            <v>-6.2474999999999996</v>
          </cell>
          <cell r="P235">
            <v>0</v>
          </cell>
          <cell r="Q235">
            <v>-6.2474999999999996</v>
          </cell>
          <cell r="T235">
            <v>0</v>
          </cell>
          <cell r="U235">
            <v>0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-10.833</v>
          </cell>
          <cell r="AN235">
            <v>0</v>
          </cell>
          <cell r="AO235">
            <v>-11.25</v>
          </cell>
          <cell r="AR235">
            <v>-5.9</v>
          </cell>
          <cell r="AS235">
            <v>-108.33</v>
          </cell>
        </row>
        <row r="236"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P236">
            <v>0</v>
          </cell>
          <cell r="Q236">
            <v>0</v>
          </cell>
          <cell r="T236">
            <v>0</v>
          </cell>
          <cell r="U236">
            <v>0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</row>
        <row r="237">
          <cell r="D237">
            <v>-16.076150000000002</v>
          </cell>
          <cell r="E237">
            <v>-84.65979999999999</v>
          </cell>
          <cell r="H237">
            <v>-14.93153</v>
          </cell>
          <cell r="I237">
            <v>-14.994</v>
          </cell>
          <cell r="L237">
            <v>-14.93153</v>
          </cell>
          <cell r="M237">
            <v>-7.4969999999999999</v>
          </cell>
          <cell r="P237">
            <v>0</v>
          </cell>
          <cell r="Q237">
            <v>-7.4969999999999999</v>
          </cell>
          <cell r="T237">
            <v>0</v>
          </cell>
          <cell r="U237">
            <v>-20.083300000000001</v>
          </cell>
          <cell r="X237">
            <v>0</v>
          </cell>
          <cell r="Y237">
            <v>-7.5</v>
          </cell>
          <cell r="AB237">
            <v>0</v>
          </cell>
          <cell r="AC237">
            <v>-12.5</v>
          </cell>
          <cell r="AF237">
            <v>0</v>
          </cell>
          <cell r="AG237">
            <v>-8.3299999999999999E-2</v>
          </cell>
          <cell r="AJ237">
            <v>-1.14462</v>
          </cell>
          <cell r="AK237">
            <v>-10.833</v>
          </cell>
          <cell r="AN237">
            <v>0</v>
          </cell>
          <cell r="AO237">
            <v>-22.5</v>
          </cell>
          <cell r="AR237">
            <v>0</v>
          </cell>
          <cell r="AS237">
            <v>-16.249500000000001</v>
          </cell>
        </row>
        <row r="238">
          <cell r="D238">
            <v>0</v>
          </cell>
          <cell r="E238">
            <v>-1.2494999999999998</v>
          </cell>
          <cell r="H238">
            <v>0</v>
          </cell>
          <cell r="I238">
            <v>-0.83299999999999996</v>
          </cell>
          <cell r="L238">
            <v>0</v>
          </cell>
          <cell r="M238">
            <v>-0.83299999999999996</v>
          </cell>
          <cell r="P238">
            <v>0</v>
          </cell>
          <cell r="Q238">
            <v>0</v>
          </cell>
          <cell r="T238">
            <v>0</v>
          </cell>
          <cell r="U238">
            <v>-0.41649999999999998</v>
          </cell>
          <cell r="X238">
            <v>0</v>
          </cell>
          <cell r="Y238">
            <v>-0.24990000000000001</v>
          </cell>
          <cell r="AB238">
            <v>0</v>
          </cell>
          <cell r="AC238">
            <v>-0.1666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</row>
        <row r="239">
          <cell r="D239">
            <v>0</v>
          </cell>
          <cell r="E239">
            <v>-13.041250000000002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T239">
            <v>0</v>
          </cell>
          <cell r="U239">
            <v>-4.165E-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-4.165E-2</v>
          </cell>
          <cell r="AJ239">
            <v>0</v>
          </cell>
          <cell r="AK239">
            <v>-2.1665999999999999</v>
          </cell>
          <cell r="AN239">
            <v>0</v>
          </cell>
          <cell r="AO239">
            <v>0</v>
          </cell>
          <cell r="AR239">
            <v>0</v>
          </cell>
          <cell r="AS239">
            <v>-10.833</v>
          </cell>
        </row>
        <row r="241">
          <cell r="D241">
            <v>0</v>
          </cell>
          <cell r="E241">
            <v>-162.495</v>
          </cell>
          <cell r="H241">
            <v>0</v>
          </cell>
          <cell r="I241">
            <v>0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-162.495</v>
          </cell>
        </row>
        <row r="242">
          <cell r="D242">
            <v>-25.052</v>
          </cell>
          <cell r="E242">
            <v>-304.16500000000002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T242">
            <v>0</v>
          </cell>
          <cell r="U242">
            <v>0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-25.052</v>
          </cell>
          <cell r="AK242">
            <v>-54.164999999999999</v>
          </cell>
          <cell r="AN242">
            <v>0</v>
          </cell>
          <cell r="AO242">
            <v>0</v>
          </cell>
          <cell r="AR242">
            <v>0</v>
          </cell>
          <cell r="AS242">
            <v>-250</v>
          </cell>
        </row>
        <row r="243">
          <cell r="D243">
            <v>8</v>
          </cell>
          <cell r="E243">
            <v>-16.249500000000001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T243">
            <v>0</v>
          </cell>
          <cell r="U243">
            <v>0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8</v>
          </cell>
          <cell r="AS243">
            <v>-16.249500000000001</v>
          </cell>
        </row>
        <row r="244">
          <cell r="D244">
            <v>0</v>
          </cell>
          <cell r="E244">
            <v>0</v>
          </cell>
          <cell r="H244">
            <v>0</v>
          </cell>
          <cell r="I244">
            <v>0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N244">
            <v>0</v>
          </cell>
          <cell r="AO244">
            <v>0</v>
          </cell>
          <cell r="AR244">
            <v>0</v>
          </cell>
          <cell r="AS244">
            <v>0</v>
          </cell>
        </row>
        <row r="246">
          <cell r="D246">
            <v>-9.0239499999999992</v>
          </cell>
          <cell r="E246">
            <v>-93.284850000000006</v>
          </cell>
          <cell r="H246">
            <v>-8.32545</v>
          </cell>
          <cell r="I246">
            <v>-7.4969999999999999</v>
          </cell>
          <cell r="L246">
            <v>-8.2054500000000008</v>
          </cell>
          <cell r="M246">
            <v>-3.7484999999999999</v>
          </cell>
          <cell r="P246">
            <v>-0.12</v>
          </cell>
          <cell r="Q246">
            <v>-3.7484999999999999</v>
          </cell>
          <cell r="T246">
            <v>-0.3165</v>
          </cell>
          <cell r="U246">
            <v>-3.4985999999999997</v>
          </cell>
          <cell r="X246">
            <v>-0.3165</v>
          </cell>
          <cell r="Y246">
            <v>-3.4985999999999997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-75.831000000000003</v>
          </cell>
          <cell r="AN246">
            <v>0</v>
          </cell>
          <cell r="AO246">
            <v>-3.75</v>
          </cell>
          <cell r="AR246">
            <v>-0.38200000000000001</v>
          </cell>
          <cell r="AS246">
            <v>-2.70825</v>
          </cell>
        </row>
        <row r="247"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P247">
            <v>0</v>
          </cell>
          <cell r="Q247">
            <v>0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</row>
        <row r="248">
          <cell r="D248">
            <v>-12.552059999999999</v>
          </cell>
          <cell r="E248">
            <v>-44.997999999999998</v>
          </cell>
          <cell r="H248">
            <v>-1.7571199999999998</v>
          </cell>
          <cell r="I248">
            <v>-0.41649999999999998</v>
          </cell>
          <cell r="L248">
            <v>-1.7571199999999998</v>
          </cell>
          <cell r="M248">
            <v>-0.41649999999999998</v>
          </cell>
          <cell r="P248">
            <v>0</v>
          </cell>
          <cell r="Q248">
            <v>0</v>
          </cell>
          <cell r="T248">
            <v>-8.8741299999999992</v>
          </cell>
          <cell r="U248">
            <v>-1.2495000000000001</v>
          </cell>
          <cell r="X248">
            <v>-8.8741299999999992</v>
          </cell>
          <cell r="Y248">
            <v>-1.2495000000000001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-1.9208099999999999</v>
          </cell>
          <cell r="AK248">
            <v>-43.332000000000001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</row>
        <row r="249"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P249">
            <v>0</v>
          </cell>
          <cell r="Q249">
            <v>0</v>
          </cell>
          <cell r="T249">
            <v>0</v>
          </cell>
          <cell r="U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</row>
        <row r="250">
          <cell r="D250">
            <v>-22.567409999999999</v>
          </cell>
          <cell r="E250">
            <v>-230.49169999999998</v>
          </cell>
          <cell r="H250">
            <v>0</v>
          </cell>
          <cell r="I250">
            <v>-1.6659999999999999</v>
          </cell>
          <cell r="L250">
            <v>0</v>
          </cell>
          <cell r="M250">
            <v>-1.6659999999999999</v>
          </cell>
          <cell r="P250">
            <v>0</v>
          </cell>
          <cell r="Q250">
            <v>0</v>
          </cell>
          <cell r="T250">
            <v>-7.8</v>
          </cell>
          <cell r="U250">
            <v>-1.9159000000000002</v>
          </cell>
          <cell r="X250">
            <v>-7.8</v>
          </cell>
          <cell r="Y250">
            <v>-1.3328</v>
          </cell>
          <cell r="AB250">
            <v>0</v>
          </cell>
          <cell r="AC250">
            <v>-0.58310000000000006</v>
          </cell>
          <cell r="AF250">
            <v>0</v>
          </cell>
          <cell r="AG250">
            <v>0</v>
          </cell>
          <cell r="AJ250">
            <v>0</v>
          </cell>
          <cell r="AK250">
            <v>-216.66</v>
          </cell>
          <cell r="AN250">
            <v>0</v>
          </cell>
          <cell r="AO250">
            <v>-3.75</v>
          </cell>
          <cell r="AR250">
            <v>-14.76741</v>
          </cell>
          <cell r="AS250">
            <v>-6.4998000000000005</v>
          </cell>
        </row>
        <row r="251">
          <cell r="D251">
            <v>-1.05</v>
          </cell>
          <cell r="E251">
            <v>-11.399080000000001</v>
          </cell>
          <cell r="H251">
            <v>0</v>
          </cell>
          <cell r="I251">
            <v>-1.2495000000000001</v>
          </cell>
          <cell r="L251">
            <v>0</v>
          </cell>
          <cell r="M251">
            <v>0</v>
          </cell>
          <cell r="P251">
            <v>0</v>
          </cell>
          <cell r="Q251">
            <v>-1.2495000000000001</v>
          </cell>
          <cell r="T251">
            <v>0</v>
          </cell>
          <cell r="U251">
            <v>-0.38318000000000002</v>
          </cell>
          <cell r="X251">
            <v>0</v>
          </cell>
          <cell r="Y251">
            <v>-0.19159000000000001</v>
          </cell>
          <cell r="AB251">
            <v>0</v>
          </cell>
          <cell r="AC251">
            <v>-0.19159000000000001</v>
          </cell>
          <cell r="AF251">
            <v>0</v>
          </cell>
          <cell r="AG251">
            <v>0</v>
          </cell>
          <cell r="AJ251">
            <v>-1.05</v>
          </cell>
          <cell r="AK251">
            <v>-3.2499000000000002</v>
          </cell>
          <cell r="AN251">
            <v>0</v>
          </cell>
          <cell r="AO251">
            <v>-1.1000000000000001</v>
          </cell>
          <cell r="AR251">
            <v>0</v>
          </cell>
          <cell r="AS251">
            <v>-5.4165000000000001</v>
          </cell>
        </row>
        <row r="252">
          <cell r="D252">
            <v>-2.06351</v>
          </cell>
          <cell r="E252">
            <v>-10.78795</v>
          </cell>
          <cell r="H252">
            <v>-1.7435099999999999</v>
          </cell>
          <cell r="I252">
            <v>-9.1630000000000003</v>
          </cell>
          <cell r="L252">
            <v>-1.7435099999999999</v>
          </cell>
          <cell r="M252">
            <v>-1.6659999999999999</v>
          </cell>
          <cell r="P252">
            <v>0</v>
          </cell>
          <cell r="Q252">
            <v>-7.4969999999999999</v>
          </cell>
          <cell r="T252">
            <v>0</v>
          </cell>
          <cell r="U252">
            <v>0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-0.32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-1.6249500000000001</v>
          </cell>
        </row>
        <row r="253">
          <cell r="D253">
            <v>-8.4018200000000007</v>
          </cell>
          <cell r="E253">
            <v>-37.063040000000001</v>
          </cell>
          <cell r="H253">
            <v>-5.6418200000000001</v>
          </cell>
          <cell r="I253">
            <v>-5.8310000000000004</v>
          </cell>
          <cell r="L253">
            <v>-5.6418200000000001</v>
          </cell>
          <cell r="M253">
            <v>-5.8310000000000004</v>
          </cell>
          <cell r="P253">
            <v>0</v>
          </cell>
          <cell r="Q253">
            <v>0</v>
          </cell>
          <cell r="T253">
            <v>-6.4219999999999997</v>
          </cell>
          <cell r="U253">
            <v>-0.89964</v>
          </cell>
          <cell r="X253">
            <v>-6.4219999999999997</v>
          </cell>
          <cell r="Y253">
            <v>-0.89964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4</v>
          </cell>
          <cell r="AK253">
            <v>-25.999200000000002</v>
          </cell>
          <cell r="AN253">
            <v>0</v>
          </cell>
          <cell r="AO253">
            <v>0</v>
          </cell>
          <cell r="AR253">
            <v>-0.33800000000000002</v>
          </cell>
          <cell r="AS253">
            <v>-4.3331999999999997</v>
          </cell>
        </row>
        <row r="254">
          <cell r="D254">
            <v>-5.3845600000000005</v>
          </cell>
          <cell r="E254">
            <v>-62.914300000000004</v>
          </cell>
          <cell r="H254">
            <v>0</v>
          </cell>
          <cell r="I254">
            <v>0</v>
          </cell>
          <cell r="L254">
            <v>0</v>
          </cell>
          <cell r="M254">
            <v>0</v>
          </cell>
          <cell r="P254">
            <v>0</v>
          </cell>
          <cell r="Q254">
            <v>0</v>
          </cell>
          <cell r="T254">
            <v>-0.43178</v>
          </cell>
          <cell r="U254">
            <v>-1.1662000000000001</v>
          </cell>
          <cell r="X254">
            <v>0</v>
          </cell>
          <cell r="Y254">
            <v>-0.24990000000000001</v>
          </cell>
          <cell r="AB254">
            <v>-0.43178</v>
          </cell>
          <cell r="AC254">
            <v>-0.58310000000000006</v>
          </cell>
          <cell r="AF254">
            <v>0</v>
          </cell>
          <cell r="AG254">
            <v>-0.3332</v>
          </cell>
          <cell r="AJ254">
            <v>0</v>
          </cell>
          <cell r="AK254">
            <v>-16.249500000000001</v>
          </cell>
          <cell r="AN254">
            <v>-1.3250200000000001</v>
          </cell>
          <cell r="AO254">
            <v>-25.999200000000002</v>
          </cell>
          <cell r="AR254">
            <v>-3.6277600000000003</v>
          </cell>
          <cell r="AS254">
            <v>-19.499400000000001</v>
          </cell>
        </row>
        <row r="255">
          <cell r="D255">
            <v>-23.307320000000001</v>
          </cell>
          <cell r="E255">
            <v>-171.32480000000001</v>
          </cell>
          <cell r="H255">
            <v>-0.37617</v>
          </cell>
          <cell r="I255">
            <v>-3.6652</v>
          </cell>
          <cell r="L255">
            <v>-0.37617</v>
          </cell>
          <cell r="M255">
            <v>-1.9159000000000002</v>
          </cell>
          <cell r="P255">
            <v>0</v>
          </cell>
          <cell r="Q255">
            <v>-1.7492999999999999</v>
          </cell>
          <cell r="T255">
            <v>-2.1520000000000001</v>
          </cell>
          <cell r="U255">
            <v>-5.1646000000000001</v>
          </cell>
          <cell r="X255">
            <v>-1.8129999999999999</v>
          </cell>
          <cell r="Y255">
            <v>-1.4994000000000001</v>
          </cell>
          <cell r="AB255">
            <v>0</v>
          </cell>
          <cell r="AC255">
            <v>-3.1654</v>
          </cell>
          <cell r="AF255">
            <v>-0.33900000000000002</v>
          </cell>
          <cell r="AG255">
            <v>-0.49980000000000002</v>
          </cell>
          <cell r="AJ255">
            <v>-11.850370000000002</v>
          </cell>
          <cell r="AK255">
            <v>-108.33</v>
          </cell>
          <cell r="AN255">
            <v>0</v>
          </cell>
          <cell r="AO255">
            <v>0</v>
          </cell>
          <cell r="AR255">
            <v>-8.9287800000000015</v>
          </cell>
          <cell r="AS255">
            <v>-54.164999999999999</v>
          </cell>
        </row>
        <row r="256">
          <cell r="D256">
            <v>-1.3634999999999999</v>
          </cell>
          <cell r="E256">
            <v>-7.5822999999999992</v>
          </cell>
          <cell r="H256">
            <v>-0.25</v>
          </cell>
          <cell r="I256">
            <v>-1.7493000000000001</v>
          </cell>
          <cell r="L256">
            <v>-0.25</v>
          </cell>
          <cell r="M256">
            <v>-1.4994000000000001</v>
          </cell>
          <cell r="P256">
            <v>0</v>
          </cell>
          <cell r="Q256">
            <v>-0.24990000000000001</v>
          </cell>
          <cell r="T256">
            <v>-0.55674999999999997</v>
          </cell>
          <cell r="U256">
            <v>-0.41649999999999998</v>
          </cell>
          <cell r="X256">
            <v>-0.55674999999999997</v>
          </cell>
          <cell r="Y256">
            <v>-0.41649999999999998</v>
          </cell>
          <cell r="AB256">
            <v>0</v>
          </cell>
          <cell r="AC256">
            <v>0</v>
          </cell>
          <cell r="AF256">
            <v>0</v>
          </cell>
          <cell r="AG256">
            <v>0</v>
          </cell>
          <cell r="AJ256">
            <v>-0.55674999999999997</v>
          </cell>
          <cell r="AK256">
            <v>-4.3331999999999997</v>
          </cell>
          <cell r="AN256">
            <v>0</v>
          </cell>
          <cell r="AO256">
            <v>0</v>
          </cell>
          <cell r="AR256">
            <v>0</v>
          </cell>
          <cell r="AS256">
            <v>-1.0832999999999999</v>
          </cell>
        </row>
        <row r="257">
          <cell r="D257">
            <v>0</v>
          </cell>
          <cell r="E257">
            <v>0</v>
          </cell>
          <cell r="H257">
            <v>0</v>
          </cell>
          <cell r="I257">
            <v>0</v>
          </cell>
          <cell r="L257">
            <v>0</v>
          </cell>
          <cell r="M257">
            <v>0</v>
          </cell>
          <cell r="P257">
            <v>0</v>
          </cell>
          <cell r="Q257">
            <v>0</v>
          </cell>
          <cell r="T257">
            <v>0</v>
          </cell>
          <cell r="U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  <cell r="AF257">
            <v>0</v>
          </cell>
          <cell r="AG257">
            <v>0</v>
          </cell>
          <cell r="AJ257">
            <v>0</v>
          </cell>
          <cell r="AK257">
            <v>0</v>
          </cell>
          <cell r="AN257">
            <v>0</v>
          </cell>
          <cell r="AO257">
            <v>0</v>
          </cell>
          <cell r="AR257">
            <v>0</v>
          </cell>
          <cell r="AS257">
            <v>0</v>
          </cell>
        </row>
        <row r="259">
          <cell r="D259">
            <v>0</v>
          </cell>
          <cell r="E259">
            <v>-10.833</v>
          </cell>
          <cell r="H259">
            <v>0</v>
          </cell>
          <cell r="I259">
            <v>0</v>
          </cell>
          <cell r="L259">
            <v>0</v>
          </cell>
          <cell r="M259">
            <v>0</v>
          </cell>
          <cell r="P259">
            <v>0</v>
          </cell>
          <cell r="Q259">
            <v>0</v>
          </cell>
          <cell r="T259">
            <v>0</v>
          </cell>
          <cell r="U259">
            <v>0</v>
          </cell>
          <cell r="X259">
            <v>0</v>
          </cell>
          <cell r="Y259">
            <v>0</v>
          </cell>
          <cell r="AB259">
            <v>0</v>
          </cell>
          <cell r="AC259">
            <v>0</v>
          </cell>
          <cell r="AF259">
            <v>0</v>
          </cell>
          <cell r="AG259">
            <v>0</v>
          </cell>
          <cell r="AJ259">
            <v>0</v>
          </cell>
          <cell r="AK259">
            <v>-10.833</v>
          </cell>
          <cell r="AN259">
            <v>0</v>
          </cell>
          <cell r="AO259">
            <v>0</v>
          </cell>
          <cell r="AR259">
            <v>0</v>
          </cell>
          <cell r="AS259">
            <v>0</v>
          </cell>
        </row>
        <row r="260">
          <cell r="D260">
            <v>0</v>
          </cell>
          <cell r="E260">
            <v>0</v>
          </cell>
          <cell r="H260">
            <v>0</v>
          </cell>
          <cell r="I260">
            <v>0</v>
          </cell>
          <cell r="L260">
            <v>0</v>
          </cell>
          <cell r="M260">
            <v>0</v>
          </cell>
          <cell r="P260">
            <v>0</v>
          </cell>
          <cell r="Q260">
            <v>0</v>
          </cell>
          <cell r="T260">
            <v>0</v>
          </cell>
          <cell r="U260">
            <v>0</v>
          </cell>
          <cell r="X260">
            <v>0</v>
          </cell>
          <cell r="Y260">
            <v>0</v>
          </cell>
          <cell r="AB260">
            <v>0</v>
          </cell>
          <cell r="AC260">
            <v>0</v>
          </cell>
          <cell r="AF260">
            <v>0</v>
          </cell>
          <cell r="AG260">
            <v>0</v>
          </cell>
          <cell r="AJ260">
            <v>0</v>
          </cell>
          <cell r="AK260">
            <v>0</v>
          </cell>
          <cell r="AN260">
            <v>0</v>
          </cell>
          <cell r="AO260">
            <v>0</v>
          </cell>
          <cell r="AR260">
            <v>0</v>
          </cell>
          <cell r="AS260">
            <v>0</v>
          </cell>
        </row>
        <row r="261">
          <cell r="D261">
            <v>0</v>
          </cell>
          <cell r="E261">
            <v>0</v>
          </cell>
          <cell r="H261">
            <v>0</v>
          </cell>
          <cell r="I261">
            <v>0</v>
          </cell>
          <cell r="L261">
            <v>0</v>
          </cell>
          <cell r="M261">
            <v>0</v>
          </cell>
          <cell r="P261">
            <v>0</v>
          </cell>
          <cell r="Q261">
            <v>0</v>
          </cell>
          <cell r="T261">
            <v>0</v>
          </cell>
          <cell r="U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  <cell r="AF261">
            <v>0</v>
          </cell>
          <cell r="AG261">
            <v>0</v>
          </cell>
          <cell r="AJ261">
            <v>0</v>
          </cell>
          <cell r="AK261">
            <v>0</v>
          </cell>
          <cell r="AN261">
            <v>0</v>
          </cell>
          <cell r="AO261">
            <v>0</v>
          </cell>
          <cell r="AR261">
            <v>0</v>
          </cell>
          <cell r="AS261">
            <v>0</v>
          </cell>
        </row>
        <row r="262">
          <cell r="D262">
            <v>0</v>
          </cell>
          <cell r="E262">
            <v>0</v>
          </cell>
          <cell r="H262">
            <v>0</v>
          </cell>
          <cell r="I262">
            <v>0</v>
          </cell>
          <cell r="L262">
            <v>0</v>
          </cell>
          <cell r="M262">
            <v>0</v>
          </cell>
          <cell r="P262">
            <v>0</v>
          </cell>
          <cell r="Q262">
            <v>0</v>
          </cell>
          <cell r="T262">
            <v>0</v>
          </cell>
          <cell r="U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F262">
            <v>0</v>
          </cell>
          <cell r="AG262">
            <v>0</v>
          </cell>
          <cell r="AJ262">
            <v>0</v>
          </cell>
          <cell r="AK262">
            <v>0</v>
          </cell>
          <cell r="AN262">
            <v>0</v>
          </cell>
          <cell r="AO262">
            <v>0</v>
          </cell>
          <cell r="AR262">
            <v>0</v>
          </cell>
          <cell r="AS262">
            <v>0</v>
          </cell>
        </row>
        <row r="263">
          <cell r="D263">
            <v>-2.85</v>
          </cell>
          <cell r="E263">
            <v>0</v>
          </cell>
          <cell r="H263">
            <v>0</v>
          </cell>
          <cell r="I263">
            <v>0</v>
          </cell>
          <cell r="L263">
            <v>0</v>
          </cell>
          <cell r="M263">
            <v>0</v>
          </cell>
          <cell r="P263">
            <v>0</v>
          </cell>
          <cell r="Q263">
            <v>0</v>
          </cell>
          <cell r="T263">
            <v>0</v>
          </cell>
          <cell r="U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F263">
            <v>0</v>
          </cell>
          <cell r="AG263">
            <v>0</v>
          </cell>
          <cell r="AJ263">
            <v>-2.85</v>
          </cell>
          <cell r="AK263">
            <v>0</v>
          </cell>
          <cell r="AN263">
            <v>0</v>
          </cell>
          <cell r="AO263">
            <v>0</v>
          </cell>
          <cell r="AR263">
            <v>0</v>
          </cell>
          <cell r="AS263">
            <v>0</v>
          </cell>
        </row>
        <row r="265">
          <cell r="D265">
            <v>-1.1000000000000001</v>
          </cell>
          <cell r="E265">
            <v>-26.910499999999999</v>
          </cell>
          <cell r="H265">
            <v>0</v>
          </cell>
          <cell r="I265">
            <v>-14.577500000000001</v>
          </cell>
          <cell r="L265">
            <v>0</v>
          </cell>
          <cell r="M265">
            <v>-14.577500000000001</v>
          </cell>
          <cell r="P265">
            <v>0</v>
          </cell>
          <cell r="Q265">
            <v>0</v>
          </cell>
          <cell r="T265">
            <v>0</v>
          </cell>
          <cell r="U265">
            <v>0</v>
          </cell>
          <cell r="X265">
            <v>0</v>
          </cell>
          <cell r="Y265">
            <v>0</v>
          </cell>
          <cell r="AB265">
            <v>0</v>
          </cell>
          <cell r="AC265">
            <v>0</v>
          </cell>
          <cell r="AF265">
            <v>0</v>
          </cell>
          <cell r="AG265">
            <v>0</v>
          </cell>
          <cell r="AJ265">
            <v>0</v>
          </cell>
          <cell r="AK265">
            <v>-10.833</v>
          </cell>
          <cell r="AN265">
            <v>-1.1000000000000001</v>
          </cell>
          <cell r="AO265">
            <v>-1.5</v>
          </cell>
          <cell r="AR265">
            <v>0</v>
          </cell>
          <cell r="AS265">
            <v>0</v>
          </cell>
        </row>
        <row r="266">
          <cell r="D266">
            <v>-7.8544999999999998</v>
          </cell>
          <cell r="E266">
            <v>0</v>
          </cell>
          <cell r="H266">
            <v>0</v>
          </cell>
          <cell r="I266">
            <v>0</v>
          </cell>
          <cell r="L266">
            <v>0</v>
          </cell>
          <cell r="M266">
            <v>0</v>
          </cell>
          <cell r="P266">
            <v>0</v>
          </cell>
          <cell r="Q266">
            <v>0</v>
          </cell>
          <cell r="T266">
            <v>0</v>
          </cell>
          <cell r="U266">
            <v>0</v>
          </cell>
          <cell r="X266">
            <v>0</v>
          </cell>
          <cell r="Y266">
            <v>0</v>
          </cell>
          <cell r="AB266">
            <v>0</v>
          </cell>
          <cell r="AC266">
            <v>0</v>
          </cell>
          <cell r="AF266">
            <v>0</v>
          </cell>
          <cell r="AG266">
            <v>0</v>
          </cell>
          <cell r="AJ266">
            <v>0</v>
          </cell>
          <cell r="AK266">
            <v>0</v>
          </cell>
          <cell r="AN266">
            <v>0</v>
          </cell>
          <cell r="AO266">
            <v>0</v>
          </cell>
          <cell r="AR266">
            <v>-7.8544999999999998</v>
          </cell>
          <cell r="AS266">
            <v>0</v>
          </cell>
        </row>
        <row r="267">
          <cell r="D267">
            <v>19.925270000000001</v>
          </cell>
          <cell r="E267">
            <v>0</v>
          </cell>
          <cell r="H267">
            <v>0</v>
          </cell>
          <cell r="I267">
            <v>0</v>
          </cell>
          <cell r="L267">
            <v>0</v>
          </cell>
          <cell r="M267">
            <v>0</v>
          </cell>
          <cell r="P267">
            <v>0</v>
          </cell>
          <cell r="Q267">
            <v>0</v>
          </cell>
          <cell r="T267">
            <v>19.925270000000001</v>
          </cell>
          <cell r="U267">
            <v>0</v>
          </cell>
          <cell r="X267">
            <v>19.925270000000001</v>
          </cell>
          <cell r="Y267">
            <v>0</v>
          </cell>
          <cell r="AB267">
            <v>0</v>
          </cell>
          <cell r="AC267">
            <v>0</v>
          </cell>
          <cell r="AF267">
            <v>0</v>
          </cell>
          <cell r="AG267">
            <v>0</v>
          </cell>
          <cell r="AJ267">
            <v>0</v>
          </cell>
          <cell r="AK267">
            <v>0</v>
          </cell>
          <cell r="AN267">
            <v>0</v>
          </cell>
          <cell r="AO267">
            <v>0</v>
          </cell>
          <cell r="AR267">
            <v>0</v>
          </cell>
          <cell r="AS267">
            <v>0</v>
          </cell>
        </row>
        <row r="268">
          <cell r="D268">
            <v>-0.26677000000000001</v>
          </cell>
          <cell r="E268">
            <v>0</v>
          </cell>
          <cell r="H268">
            <v>0</v>
          </cell>
          <cell r="I268">
            <v>0</v>
          </cell>
          <cell r="L268">
            <v>0</v>
          </cell>
          <cell r="M268">
            <v>0</v>
          </cell>
          <cell r="P268">
            <v>0</v>
          </cell>
          <cell r="Q268">
            <v>0</v>
          </cell>
          <cell r="T268">
            <v>-0.26677000000000001</v>
          </cell>
          <cell r="U268">
            <v>0</v>
          </cell>
          <cell r="X268">
            <v>-0.26677000000000001</v>
          </cell>
          <cell r="Y268">
            <v>0</v>
          </cell>
          <cell r="AB268">
            <v>0</v>
          </cell>
          <cell r="AC268">
            <v>0</v>
          </cell>
          <cell r="AF268">
            <v>0</v>
          </cell>
          <cell r="AG268">
            <v>0</v>
          </cell>
          <cell r="AJ268">
            <v>0</v>
          </cell>
          <cell r="AK268">
            <v>0</v>
          </cell>
          <cell r="AN268">
            <v>0</v>
          </cell>
          <cell r="AO268">
            <v>0</v>
          </cell>
          <cell r="AR268">
            <v>0</v>
          </cell>
          <cell r="AS268">
            <v>0</v>
          </cell>
        </row>
        <row r="269">
          <cell r="D269">
            <v>-3.4195700000000007</v>
          </cell>
          <cell r="E269">
            <v>-1393.288</v>
          </cell>
          <cell r="H269">
            <v>-2.0000000000000002E-5</v>
          </cell>
          <cell r="I269">
            <v>0</v>
          </cell>
          <cell r="L269">
            <v>-2.0000000000000002E-5</v>
          </cell>
          <cell r="M269">
            <v>0</v>
          </cell>
          <cell r="P269">
            <v>0</v>
          </cell>
          <cell r="Q269">
            <v>0</v>
          </cell>
          <cell r="T269">
            <v>-2.7999999999999998E-4</v>
          </cell>
          <cell r="U269">
            <v>-6.6639999999999997</v>
          </cell>
          <cell r="X269">
            <v>-3.3E-4</v>
          </cell>
          <cell r="Y269">
            <v>-4.9980000000000002</v>
          </cell>
          <cell r="AB269">
            <v>8.0000000000000007E-5</v>
          </cell>
          <cell r="AC269">
            <v>-1.6659999999999999</v>
          </cell>
          <cell r="AF269">
            <v>-2.9999999999999997E-5</v>
          </cell>
          <cell r="AG269">
            <v>0</v>
          </cell>
          <cell r="AJ269">
            <v>-3.4193000000000002</v>
          </cell>
          <cell r="AK269">
            <v>-1386.624</v>
          </cell>
          <cell r="AN269">
            <v>-1.0000000000000001E-5</v>
          </cell>
          <cell r="AO269">
            <v>0</v>
          </cell>
          <cell r="AR269">
            <v>4.0000000000000003E-5</v>
          </cell>
          <cell r="AS269">
            <v>0</v>
          </cell>
        </row>
        <row r="270">
          <cell r="D270">
            <v>0</v>
          </cell>
          <cell r="E270">
            <v>0</v>
          </cell>
          <cell r="H270">
            <v>0</v>
          </cell>
          <cell r="I270">
            <v>0</v>
          </cell>
          <cell r="L270">
            <v>0</v>
          </cell>
          <cell r="M270">
            <v>0</v>
          </cell>
          <cell r="P270">
            <v>0</v>
          </cell>
          <cell r="Q270">
            <v>0</v>
          </cell>
          <cell r="T270">
            <v>0</v>
          </cell>
          <cell r="U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  <cell r="AF270">
            <v>0</v>
          </cell>
          <cell r="AG270">
            <v>0</v>
          </cell>
          <cell r="AJ270">
            <v>0</v>
          </cell>
          <cell r="AK270">
            <v>0</v>
          </cell>
          <cell r="AN270">
            <v>0</v>
          </cell>
          <cell r="AO270">
            <v>0</v>
          </cell>
          <cell r="AR270">
            <v>0</v>
          </cell>
          <cell r="AS270">
            <v>0</v>
          </cell>
        </row>
        <row r="271">
          <cell r="D271">
            <v>0</v>
          </cell>
          <cell r="E271">
            <v>0</v>
          </cell>
          <cell r="H271">
            <v>0</v>
          </cell>
          <cell r="I271">
            <v>0</v>
          </cell>
          <cell r="L271">
            <v>0</v>
          </cell>
          <cell r="M271">
            <v>0</v>
          </cell>
          <cell r="P271">
            <v>0</v>
          </cell>
          <cell r="Q271">
            <v>0</v>
          </cell>
          <cell r="T271">
            <v>0</v>
          </cell>
          <cell r="U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  <cell r="AF271">
            <v>0</v>
          </cell>
          <cell r="AG271">
            <v>0</v>
          </cell>
          <cell r="AJ271">
            <v>0</v>
          </cell>
          <cell r="AK271">
            <v>0</v>
          </cell>
          <cell r="AN271">
            <v>0</v>
          </cell>
          <cell r="AO271">
            <v>0</v>
          </cell>
          <cell r="AR271">
            <v>0</v>
          </cell>
          <cell r="AS271">
            <v>0</v>
          </cell>
        </row>
        <row r="272">
          <cell r="D272">
            <v>0</v>
          </cell>
          <cell r="E272">
            <v>0</v>
          </cell>
          <cell r="H272">
            <v>0</v>
          </cell>
          <cell r="I272">
            <v>0</v>
          </cell>
          <cell r="L272">
            <v>0</v>
          </cell>
          <cell r="M272">
            <v>0</v>
          </cell>
          <cell r="P272">
            <v>0</v>
          </cell>
          <cell r="Q272">
            <v>0</v>
          </cell>
          <cell r="T272">
            <v>0</v>
          </cell>
          <cell r="U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  <cell r="AF272">
            <v>0</v>
          </cell>
          <cell r="AG272">
            <v>0</v>
          </cell>
          <cell r="AJ272">
            <v>0</v>
          </cell>
          <cell r="AK272">
            <v>0</v>
          </cell>
          <cell r="AN272">
            <v>0</v>
          </cell>
          <cell r="AO272">
            <v>0</v>
          </cell>
          <cell r="AR272">
            <v>0</v>
          </cell>
          <cell r="AS272">
            <v>0</v>
          </cell>
        </row>
        <row r="273">
          <cell r="D273">
            <v>0</v>
          </cell>
          <cell r="E273">
            <v>0</v>
          </cell>
          <cell r="H273">
            <v>0</v>
          </cell>
          <cell r="I273">
            <v>0</v>
          </cell>
          <cell r="L273">
            <v>0</v>
          </cell>
          <cell r="M273">
            <v>0</v>
          </cell>
          <cell r="P273">
            <v>0</v>
          </cell>
          <cell r="Q273">
            <v>0</v>
          </cell>
          <cell r="T273">
            <v>0</v>
          </cell>
          <cell r="U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F273">
            <v>0</v>
          </cell>
          <cell r="AG273">
            <v>0</v>
          </cell>
          <cell r="AJ273">
            <v>0</v>
          </cell>
          <cell r="AK273">
            <v>0</v>
          </cell>
          <cell r="AN273">
            <v>0</v>
          </cell>
          <cell r="AO273">
            <v>0</v>
          </cell>
          <cell r="AR273">
            <v>0</v>
          </cell>
          <cell r="AS273">
            <v>0</v>
          </cell>
        </row>
        <row r="278">
          <cell r="D278">
            <v>0</v>
          </cell>
          <cell r="E278">
            <v>0</v>
          </cell>
          <cell r="H278">
            <v>0</v>
          </cell>
          <cell r="I278">
            <v>0</v>
          </cell>
          <cell r="L278">
            <v>0</v>
          </cell>
          <cell r="M278">
            <v>0</v>
          </cell>
          <cell r="P278">
            <v>0</v>
          </cell>
          <cell r="Q278">
            <v>0</v>
          </cell>
          <cell r="T278">
            <v>0</v>
          </cell>
          <cell r="U278">
            <v>0</v>
          </cell>
          <cell r="X278">
            <v>0</v>
          </cell>
          <cell r="Y278">
            <v>0</v>
          </cell>
          <cell r="AB278">
            <v>0</v>
          </cell>
          <cell r="AC278">
            <v>0</v>
          </cell>
          <cell r="AF278">
            <v>0</v>
          </cell>
          <cell r="AG278">
            <v>0</v>
          </cell>
          <cell r="AJ278">
            <v>0</v>
          </cell>
          <cell r="AK278">
            <v>0</v>
          </cell>
          <cell r="AN278">
            <v>0</v>
          </cell>
          <cell r="AO278">
            <v>0</v>
          </cell>
          <cell r="AR278">
            <v>0</v>
          </cell>
          <cell r="AS278">
            <v>0</v>
          </cell>
        </row>
        <row r="279">
          <cell r="D279">
            <v>0</v>
          </cell>
          <cell r="E279">
            <v>0</v>
          </cell>
          <cell r="H279">
            <v>0</v>
          </cell>
          <cell r="I279">
            <v>0</v>
          </cell>
          <cell r="L279">
            <v>0</v>
          </cell>
          <cell r="M279">
            <v>0</v>
          </cell>
          <cell r="P279">
            <v>0</v>
          </cell>
          <cell r="Q279">
            <v>0</v>
          </cell>
          <cell r="T279">
            <v>0</v>
          </cell>
          <cell r="U279">
            <v>0</v>
          </cell>
          <cell r="X279">
            <v>0</v>
          </cell>
          <cell r="Y279">
            <v>0</v>
          </cell>
          <cell r="AB279">
            <v>0</v>
          </cell>
          <cell r="AC279">
            <v>0</v>
          </cell>
          <cell r="AF279">
            <v>0</v>
          </cell>
          <cell r="AG279">
            <v>0</v>
          </cell>
          <cell r="AJ279">
            <v>0</v>
          </cell>
          <cell r="AK279">
            <v>0</v>
          </cell>
          <cell r="AN279">
            <v>0</v>
          </cell>
          <cell r="AO279">
            <v>0</v>
          </cell>
          <cell r="AR279">
            <v>0</v>
          </cell>
          <cell r="AS279">
            <v>0</v>
          </cell>
        </row>
        <row r="280">
          <cell r="D280">
            <v>0</v>
          </cell>
          <cell r="E280">
            <v>0</v>
          </cell>
          <cell r="H280">
            <v>0</v>
          </cell>
          <cell r="I280">
            <v>0</v>
          </cell>
          <cell r="L280">
            <v>0</v>
          </cell>
          <cell r="M280">
            <v>0</v>
          </cell>
          <cell r="P280">
            <v>0</v>
          </cell>
          <cell r="Q280">
            <v>0</v>
          </cell>
          <cell r="T280">
            <v>0</v>
          </cell>
          <cell r="U280">
            <v>0</v>
          </cell>
          <cell r="X280">
            <v>0</v>
          </cell>
          <cell r="Y280">
            <v>0</v>
          </cell>
          <cell r="AB280">
            <v>0</v>
          </cell>
          <cell r="AC280">
            <v>0</v>
          </cell>
          <cell r="AF280">
            <v>0</v>
          </cell>
          <cell r="AG280">
            <v>0</v>
          </cell>
          <cell r="AJ280">
            <v>0</v>
          </cell>
          <cell r="AK280">
            <v>0</v>
          </cell>
          <cell r="AN280">
            <v>0</v>
          </cell>
          <cell r="AO280">
            <v>0</v>
          </cell>
          <cell r="AR280">
            <v>0</v>
          </cell>
          <cell r="AS280">
            <v>0</v>
          </cell>
        </row>
        <row r="281">
          <cell r="D281">
            <v>-5.6559999999999997</v>
          </cell>
          <cell r="E281">
            <v>-5.6559999999999997</v>
          </cell>
          <cell r="H281">
            <v>0</v>
          </cell>
          <cell r="I281">
            <v>0</v>
          </cell>
          <cell r="L281">
            <v>0</v>
          </cell>
          <cell r="M281">
            <v>0</v>
          </cell>
          <cell r="P281">
            <v>0</v>
          </cell>
          <cell r="Q281">
            <v>0</v>
          </cell>
          <cell r="T281">
            <v>-5.6559999999999997</v>
          </cell>
          <cell r="U281">
            <v>0</v>
          </cell>
          <cell r="X281">
            <v>-5.6559999999999997</v>
          </cell>
          <cell r="Y281">
            <v>0</v>
          </cell>
          <cell r="AB281">
            <v>0</v>
          </cell>
          <cell r="AC281">
            <v>0</v>
          </cell>
          <cell r="AF281">
            <v>0</v>
          </cell>
          <cell r="AG281">
            <v>0</v>
          </cell>
          <cell r="AJ281">
            <v>0</v>
          </cell>
          <cell r="AK281">
            <v>-5.6559999999999997</v>
          </cell>
          <cell r="AN281">
            <v>0</v>
          </cell>
          <cell r="AO281">
            <v>0</v>
          </cell>
          <cell r="AR281">
            <v>0</v>
          </cell>
          <cell r="AS281">
            <v>0</v>
          </cell>
        </row>
        <row r="282">
          <cell r="D282">
            <v>-239.90700000000001</v>
          </cell>
          <cell r="E282">
            <v>-247.941</v>
          </cell>
          <cell r="H282">
            <v>-1.738</v>
          </cell>
          <cell r="I282">
            <v>0</v>
          </cell>
          <cell r="L282">
            <v>-1.738</v>
          </cell>
          <cell r="M282">
            <v>0</v>
          </cell>
          <cell r="P282">
            <v>0</v>
          </cell>
          <cell r="Q282">
            <v>0</v>
          </cell>
          <cell r="T282">
            <v>-238.16900000000001</v>
          </cell>
          <cell r="U282">
            <v>-247.941</v>
          </cell>
          <cell r="X282">
            <v>-16.649999999999999</v>
          </cell>
          <cell r="Y282">
            <v>0</v>
          </cell>
          <cell r="AB282">
            <v>0</v>
          </cell>
          <cell r="AC282">
            <v>0</v>
          </cell>
          <cell r="AF282">
            <v>-221.51900000000001</v>
          </cell>
          <cell r="AG282">
            <v>-247.941</v>
          </cell>
          <cell r="AJ282">
            <v>0</v>
          </cell>
          <cell r="AK282">
            <v>0</v>
          </cell>
          <cell r="AN282">
            <v>0</v>
          </cell>
          <cell r="AO282">
            <v>0</v>
          </cell>
          <cell r="AR282">
            <v>0</v>
          </cell>
          <cell r="AS282">
            <v>0</v>
          </cell>
        </row>
        <row r="283">
          <cell r="D283">
            <v>-350</v>
          </cell>
          <cell r="E283">
            <v>-350</v>
          </cell>
          <cell r="H283">
            <v>0</v>
          </cell>
          <cell r="I283">
            <v>0</v>
          </cell>
          <cell r="L283">
            <v>0</v>
          </cell>
          <cell r="M283">
            <v>0</v>
          </cell>
          <cell r="P283">
            <v>0</v>
          </cell>
          <cell r="Q283">
            <v>0</v>
          </cell>
          <cell r="T283">
            <v>-350</v>
          </cell>
          <cell r="U283">
            <v>-350</v>
          </cell>
          <cell r="X283">
            <v>-350</v>
          </cell>
          <cell r="Y283">
            <v>-350</v>
          </cell>
          <cell r="AB283">
            <v>0</v>
          </cell>
          <cell r="AC283">
            <v>0</v>
          </cell>
          <cell r="AF283">
            <v>0</v>
          </cell>
          <cell r="AG283">
            <v>0</v>
          </cell>
          <cell r="AJ283">
            <v>0</v>
          </cell>
          <cell r="AK283">
            <v>0</v>
          </cell>
          <cell r="AN283">
            <v>0</v>
          </cell>
          <cell r="AO283">
            <v>0</v>
          </cell>
          <cell r="AR283">
            <v>0</v>
          </cell>
          <cell r="AS283">
            <v>0</v>
          </cell>
        </row>
        <row r="284">
          <cell r="D284">
            <v>0</v>
          </cell>
          <cell r="E284">
            <v>0</v>
          </cell>
          <cell r="H284">
            <v>0</v>
          </cell>
          <cell r="I284">
            <v>0</v>
          </cell>
          <cell r="L284">
            <v>0</v>
          </cell>
          <cell r="M284">
            <v>0</v>
          </cell>
          <cell r="P284">
            <v>0</v>
          </cell>
          <cell r="Q284">
            <v>0</v>
          </cell>
          <cell r="T284">
            <v>0</v>
          </cell>
          <cell r="U284">
            <v>0</v>
          </cell>
          <cell r="X284">
            <v>0</v>
          </cell>
          <cell r="Y284">
            <v>0</v>
          </cell>
          <cell r="AB284">
            <v>0</v>
          </cell>
          <cell r="AC284">
            <v>0</v>
          </cell>
          <cell r="AF284">
            <v>0</v>
          </cell>
          <cell r="AG284">
            <v>0</v>
          </cell>
          <cell r="AJ284">
            <v>0</v>
          </cell>
          <cell r="AK284">
            <v>0</v>
          </cell>
          <cell r="AN284">
            <v>0</v>
          </cell>
          <cell r="AO284">
            <v>0</v>
          </cell>
          <cell r="AR284">
            <v>0</v>
          </cell>
          <cell r="AS284">
            <v>0</v>
          </cell>
        </row>
        <row r="286">
          <cell r="D286">
            <v>0</v>
          </cell>
          <cell r="E286">
            <v>0</v>
          </cell>
          <cell r="H286">
            <v>0</v>
          </cell>
          <cell r="I286">
            <v>0</v>
          </cell>
          <cell r="L286">
            <v>0</v>
          </cell>
          <cell r="M286">
            <v>0</v>
          </cell>
          <cell r="P286">
            <v>0</v>
          </cell>
          <cell r="Q286">
            <v>0</v>
          </cell>
          <cell r="T286">
            <v>0</v>
          </cell>
          <cell r="U286">
            <v>0</v>
          </cell>
          <cell r="X286">
            <v>0</v>
          </cell>
          <cell r="Y286">
            <v>0</v>
          </cell>
          <cell r="AB286">
            <v>0</v>
          </cell>
          <cell r="AC286">
            <v>0</v>
          </cell>
          <cell r="AF286">
            <v>0</v>
          </cell>
          <cell r="AG286">
            <v>0</v>
          </cell>
          <cell r="AJ286">
            <v>0</v>
          </cell>
          <cell r="AK286">
            <v>0</v>
          </cell>
          <cell r="AN286">
            <v>0</v>
          </cell>
          <cell r="AO286">
            <v>0</v>
          </cell>
          <cell r="AR286">
            <v>0</v>
          </cell>
          <cell r="AS286">
            <v>0</v>
          </cell>
        </row>
        <row r="287">
          <cell r="D287">
            <v>0</v>
          </cell>
          <cell r="E287">
            <v>0</v>
          </cell>
          <cell r="H287">
            <v>0</v>
          </cell>
          <cell r="I287">
            <v>0</v>
          </cell>
          <cell r="L287">
            <v>0</v>
          </cell>
          <cell r="M287">
            <v>0</v>
          </cell>
          <cell r="P287">
            <v>0</v>
          </cell>
          <cell r="Q287">
            <v>0</v>
          </cell>
          <cell r="T287">
            <v>0</v>
          </cell>
          <cell r="U287">
            <v>0</v>
          </cell>
          <cell r="X287">
            <v>0</v>
          </cell>
          <cell r="Y287">
            <v>0</v>
          </cell>
          <cell r="AB287">
            <v>0</v>
          </cell>
          <cell r="AC287">
            <v>0</v>
          </cell>
          <cell r="AF287">
            <v>0</v>
          </cell>
          <cell r="AG287">
            <v>0</v>
          </cell>
          <cell r="AJ287">
            <v>0</v>
          </cell>
          <cell r="AK287">
            <v>0</v>
          </cell>
          <cell r="AN287">
            <v>0</v>
          </cell>
          <cell r="AO287">
            <v>0</v>
          </cell>
          <cell r="AR287">
            <v>0</v>
          </cell>
          <cell r="AS287">
            <v>0</v>
          </cell>
        </row>
        <row r="288">
          <cell r="D288">
            <v>0</v>
          </cell>
          <cell r="E288">
            <v>0</v>
          </cell>
          <cell r="H288">
            <v>0</v>
          </cell>
          <cell r="I288">
            <v>0</v>
          </cell>
          <cell r="L288">
            <v>0</v>
          </cell>
          <cell r="M288">
            <v>0</v>
          </cell>
          <cell r="P288">
            <v>0</v>
          </cell>
          <cell r="Q288">
            <v>0</v>
          </cell>
          <cell r="T288">
            <v>0</v>
          </cell>
          <cell r="U288">
            <v>0</v>
          </cell>
          <cell r="X288">
            <v>0</v>
          </cell>
          <cell r="Y288">
            <v>0</v>
          </cell>
          <cell r="AB288">
            <v>0</v>
          </cell>
          <cell r="AC288">
            <v>0</v>
          </cell>
          <cell r="AF288">
            <v>0</v>
          </cell>
          <cell r="AG288">
            <v>0</v>
          </cell>
          <cell r="AJ288">
            <v>0</v>
          </cell>
          <cell r="AK288">
            <v>0</v>
          </cell>
          <cell r="AN288">
            <v>0</v>
          </cell>
          <cell r="AO288">
            <v>0</v>
          </cell>
          <cell r="AR288">
            <v>0</v>
          </cell>
          <cell r="AS288">
            <v>0</v>
          </cell>
        </row>
        <row r="289">
          <cell r="D289">
            <v>0</v>
          </cell>
          <cell r="E289">
            <v>0</v>
          </cell>
          <cell r="H289">
            <v>0</v>
          </cell>
          <cell r="I289">
            <v>0</v>
          </cell>
          <cell r="L289">
            <v>0</v>
          </cell>
          <cell r="M289">
            <v>0</v>
          </cell>
          <cell r="P289">
            <v>0</v>
          </cell>
          <cell r="Q289">
            <v>0</v>
          </cell>
          <cell r="T289">
            <v>0</v>
          </cell>
          <cell r="U289">
            <v>0</v>
          </cell>
          <cell r="X289">
            <v>0</v>
          </cell>
          <cell r="Y289">
            <v>0</v>
          </cell>
          <cell r="AB289">
            <v>0</v>
          </cell>
          <cell r="AC289">
            <v>0</v>
          </cell>
          <cell r="AF289">
            <v>0</v>
          </cell>
          <cell r="AG289">
            <v>0</v>
          </cell>
          <cell r="AJ289">
            <v>0</v>
          </cell>
          <cell r="AK289">
            <v>0</v>
          </cell>
          <cell r="AN289">
            <v>0</v>
          </cell>
          <cell r="AO289">
            <v>0</v>
          </cell>
          <cell r="AR289">
            <v>0</v>
          </cell>
          <cell r="AS289">
            <v>0</v>
          </cell>
        </row>
        <row r="294">
          <cell r="D294">
            <v>0</v>
          </cell>
          <cell r="E294">
            <v>0</v>
          </cell>
          <cell r="H294">
            <v>0</v>
          </cell>
          <cell r="I294">
            <v>0</v>
          </cell>
          <cell r="L294">
            <v>0</v>
          </cell>
          <cell r="M294">
            <v>0</v>
          </cell>
          <cell r="P294">
            <v>0</v>
          </cell>
          <cell r="Q294">
            <v>0</v>
          </cell>
          <cell r="T294">
            <v>0</v>
          </cell>
          <cell r="U294">
            <v>0</v>
          </cell>
          <cell r="X294">
            <v>0</v>
          </cell>
          <cell r="Y294">
            <v>0</v>
          </cell>
          <cell r="AB294">
            <v>0</v>
          </cell>
          <cell r="AC294">
            <v>0</v>
          </cell>
          <cell r="AF294">
            <v>0</v>
          </cell>
          <cell r="AG294">
            <v>0</v>
          </cell>
          <cell r="AJ294">
            <v>0</v>
          </cell>
          <cell r="AK294">
            <v>0</v>
          </cell>
          <cell r="AN294">
            <v>0</v>
          </cell>
          <cell r="AO294">
            <v>0</v>
          </cell>
          <cell r="AR294">
            <v>0</v>
          </cell>
          <cell r="AS294">
            <v>0</v>
          </cell>
        </row>
        <row r="295">
          <cell r="D295">
            <v>0</v>
          </cell>
          <cell r="E295">
            <v>0</v>
          </cell>
          <cell r="H295">
            <v>0</v>
          </cell>
          <cell r="I295">
            <v>0</v>
          </cell>
          <cell r="L295">
            <v>0</v>
          </cell>
          <cell r="M295">
            <v>0</v>
          </cell>
          <cell r="P295">
            <v>0</v>
          </cell>
          <cell r="Q295">
            <v>0</v>
          </cell>
          <cell r="T295">
            <v>0</v>
          </cell>
          <cell r="U295">
            <v>0</v>
          </cell>
          <cell r="X295">
            <v>0</v>
          </cell>
          <cell r="Y295">
            <v>0</v>
          </cell>
          <cell r="AB295">
            <v>0</v>
          </cell>
          <cell r="AC295">
            <v>0</v>
          </cell>
          <cell r="AF295">
            <v>0</v>
          </cell>
          <cell r="AG295">
            <v>0</v>
          </cell>
          <cell r="AJ295">
            <v>0</v>
          </cell>
          <cell r="AK295">
            <v>0</v>
          </cell>
          <cell r="AN295">
            <v>0</v>
          </cell>
          <cell r="AO295">
            <v>0</v>
          </cell>
          <cell r="AR295">
            <v>0</v>
          </cell>
          <cell r="AS295">
            <v>0</v>
          </cell>
        </row>
        <row r="296">
          <cell r="D296">
            <v>0</v>
          </cell>
          <cell r="E296">
            <v>0</v>
          </cell>
          <cell r="H296">
            <v>0</v>
          </cell>
          <cell r="I296">
            <v>0</v>
          </cell>
          <cell r="L296">
            <v>0</v>
          </cell>
          <cell r="M296">
            <v>0</v>
          </cell>
          <cell r="P296">
            <v>0</v>
          </cell>
          <cell r="Q296">
            <v>0</v>
          </cell>
          <cell r="T296">
            <v>0</v>
          </cell>
          <cell r="U296">
            <v>0</v>
          </cell>
          <cell r="X296">
            <v>0</v>
          </cell>
          <cell r="Y296">
            <v>0</v>
          </cell>
          <cell r="AB296">
            <v>0</v>
          </cell>
          <cell r="AC296">
            <v>0</v>
          </cell>
          <cell r="AF296">
            <v>0</v>
          </cell>
          <cell r="AG296">
            <v>0</v>
          </cell>
          <cell r="AJ296">
            <v>0</v>
          </cell>
          <cell r="AK296">
            <v>0</v>
          </cell>
          <cell r="AN296">
            <v>0</v>
          </cell>
          <cell r="AO296">
            <v>0</v>
          </cell>
          <cell r="AR296">
            <v>0</v>
          </cell>
          <cell r="AS296">
            <v>0</v>
          </cell>
        </row>
        <row r="297">
          <cell r="D297">
            <v>18.001000000000001</v>
          </cell>
          <cell r="E297">
            <v>0</v>
          </cell>
          <cell r="H297">
            <v>0</v>
          </cell>
          <cell r="I297">
            <v>0</v>
          </cell>
          <cell r="L297">
            <v>0</v>
          </cell>
          <cell r="M297">
            <v>0</v>
          </cell>
          <cell r="P297">
            <v>0</v>
          </cell>
          <cell r="Q297">
            <v>0</v>
          </cell>
          <cell r="T297">
            <v>18.001000000000001</v>
          </cell>
          <cell r="U297">
            <v>0</v>
          </cell>
          <cell r="X297">
            <v>0</v>
          </cell>
          <cell r="Y297">
            <v>0</v>
          </cell>
          <cell r="AB297">
            <v>18.001000000000001</v>
          </cell>
          <cell r="AC297">
            <v>0</v>
          </cell>
          <cell r="AF297">
            <v>0</v>
          </cell>
          <cell r="AG297">
            <v>0</v>
          </cell>
          <cell r="AJ297">
            <v>0</v>
          </cell>
          <cell r="AK297">
            <v>0</v>
          </cell>
          <cell r="AN297">
            <v>0</v>
          </cell>
          <cell r="AO297">
            <v>0</v>
          </cell>
          <cell r="AR297">
            <v>0</v>
          </cell>
          <cell r="AS297">
            <v>0</v>
          </cell>
        </row>
        <row r="298">
          <cell r="D298">
            <v>-1555.9110000000001</v>
          </cell>
          <cell r="E298">
            <v>0</v>
          </cell>
          <cell r="H298">
            <v>0</v>
          </cell>
          <cell r="I298">
            <v>0</v>
          </cell>
          <cell r="L298">
            <v>0</v>
          </cell>
          <cell r="M298">
            <v>0</v>
          </cell>
          <cell r="P298">
            <v>0</v>
          </cell>
          <cell r="Q298">
            <v>0</v>
          </cell>
          <cell r="T298">
            <v>-1555.9110000000001</v>
          </cell>
          <cell r="U298">
            <v>0</v>
          </cell>
          <cell r="X298">
            <v>0</v>
          </cell>
          <cell r="Y298">
            <v>0</v>
          </cell>
          <cell r="AB298">
            <v>-1555.9110000000001</v>
          </cell>
          <cell r="AC298">
            <v>0</v>
          </cell>
          <cell r="AF298">
            <v>0</v>
          </cell>
          <cell r="AG298">
            <v>0</v>
          </cell>
          <cell r="AJ298">
            <v>0</v>
          </cell>
          <cell r="AK298">
            <v>0</v>
          </cell>
          <cell r="AN298">
            <v>0</v>
          </cell>
          <cell r="AO298">
            <v>0</v>
          </cell>
          <cell r="AR298">
            <v>0</v>
          </cell>
          <cell r="AS298">
            <v>0</v>
          </cell>
        </row>
        <row r="299">
          <cell r="D299">
            <v>0</v>
          </cell>
          <cell r="E299">
            <v>-100</v>
          </cell>
          <cell r="H299">
            <v>0</v>
          </cell>
          <cell r="I299">
            <v>0</v>
          </cell>
          <cell r="L299">
            <v>0</v>
          </cell>
          <cell r="M299">
            <v>0</v>
          </cell>
          <cell r="P299">
            <v>0</v>
          </cell>
          <cell r="Q299">
            <v>0</v>
          </cell>
          <cell r="T299">
            <v>0</v>
          </cell>
          <cell r="U299">
            <v>-100</v>
          </cell>
          <cell r="X299">
            <v>0</v>
          </cell>
          <cell r="Y299">
            <v>0</v>
          </cell>
          <cell r="AB299">
            <v>0</v>
          </cell>
          <cell r="AC299">
            <v>-100</v>
          </cell>
          <cell r="AF299">
            <v>0</v>
          </cell>
          <cell r="AG299">
            <v>0</v>
          </cell>
          <cell r="AJ299">
            <v>0</v>
          </cell>
          <cell r="AK299">
            <v>0</v>
          </cell>
          <cell r="AN299">
            <v>0</v>
          </cell>
          <cell r="AO299">
            <v>0</v>
          </cell>
          <cell r="AR299">
            <v>0</v>
          </cell>
          <cell r="AS299">
            <v>0</v>
          </cell>
        </row>
        <row r="300">
          <cell r="D300">
            <v>0</v>
          </cell>
          <cell r="E300">
            <v>0</v>
          </cell>
          <cell r="H300">
            <v>0</v>
          </cell>
          <cell r="I300">
            <v>0</v>
          </cell>
          <cell r="L300">
            <v>0</v>
          </cell>
          <cell r="M300">
            <v>0</v>
          </cell>
          <cell r="P300">
            <v>0</v>
          </cell>
          <cell r="Q300">
            <v>0</v>
          </cell>
          <cell r="T300">
            <v>0</v>
          </cell>
          <cell r="U300">
            <v>0</v>
          </cell>
          <cell r="X300">
            <v>0</v>
          </cell>
          <cell r="Y300">
            <v>0</v>
          </cell>
          <cell r="AB300">
            <v>0</v>
          </cell>
          <cell r="AC300">
            <v>0</v>
          </cell>
          <cell r="AF300">
            <v>0</v>
          </cell>
          <cell r="AG300">
            <v>0</v>
          </cell>
          <cell r="AJ300">
            <v>0</v>
          </cell>
          <cell r="AK300">
            <v>0</v>
          </cell>
          <cell r="AN300">
            <v>0</v>
          </cell>
          <cell r="AO300">
            <v>0</v>
          </cell>
          <cell r="AR300">
            <v>0</v>
          </cell>
          <cell r="AS300">
            <v>0</v>
          </cell>
        </row>
        <row r="301">
          <cell r="D301">
            <v>0</v>
          </cell>
          <cell r="E301">
            <v>0</v>
          </cell>
          <cell r="H301">
            <v>0</v>
          </cell>
          <cell r="I301">
            <v>0</v>
          </cell>
          <cell r="L301">
            <v>0</v>
          </cell>
          <cell r="M301">
            <v>0</v>
          </cell>
          <cell r="P301">
            <v>0</v>
          </cell>
          <cell r="Q301">
            <v>0</v>
          </cell>
          <cell r="T301">
            <v>0</v>
          </cell>
          <cell r="U301">
            <v>0</v>
          </cell>
          <cell r="X301">
            <v>0</v>
          </cell>
          <cell r="Y301">
            <v>0</v>
          </cell>
          <cell r="AB301">
            <v>0</v>
          </cell>
          <cell r="AC301">
            <v>0</v>
          </cell>
          <cell r="AF301">
            <v>0</v>
          </cell>
          <cell r="AG301">
            <v>0</v>
          </cell>
          <cell r="AJ301">
            <v>0</v>
          </cell>
          <cell r="AK301">
            <v>0</v>
          </cell>
          <cell r="AN301">
            <v>0</v>
          </cell>
          <cell r="AO301">
            <v>0</v>
          </cell>
          <cell r="AR301">
            <v>0</v>
          </cell>
          <cell r="AS301">
            <v>0</v>
          </cell>
        </row>
        <row r="302">
          <cell r="D302">
            <v>-1350.1079999999999</v>
          </cell>
          <cell r="E302">
            <v>-2148</v>
          </cell>
          <cell r="H302">
            <v>0</v>
          </cell>
          <cell r="I302">
            <v>0</v>
          </cell>
          <cell r="L302">
            <v>0</v>
          </cell>
          <cell r="M302">
            <v>0</v>
          </cell>
          <cell r="P302">
            <v>0</v>
          </cell>
          <cell r="Q302">
            <v>0</v>
          </cell>
          <cell r="T302">
            <v>-1350.1079999999999</v>
          </cell>
          <cell r="U302">
            <v>-2148</v>
          </cell>
          <cell r="X302">
            <v>0</v>
          </cell>
          <cell r="Y302">
            <v>0</v>
          </cell>
          <cell r="AB302">
            <v>-1350.1079999999999</v>
          </cell>
          <cell r="AC302">
            <v>-2148</v>
          </cell>
          <cell r="AF302">
            <v>0</v>
          </cell>
          <cell r="AG302">
            <v>0</v>
          </cell>
          <cell r="AJ302">
            <v>0</v>
          </cell>
          <cell r="AK302">
            <v>0</v>
          </cell>
          <cell r="AN302">
            <v>0</v>
          </cell>
          <cell r="AO302">
            <v>0</v>
          </cell>
          <cell r="AR302">
            <v>0</v>
          </cell>
          <cell r="AS302">
            <v>0</v>
          </cell>
        </row>
        <row r="303">
          <cell r="D303">
            <v>-123.892</v>
          </cell>
          <cell r="E303">
            <v>-200</v>
          </cell>
          <cell r="H303">
            <v>0</v>
          </cell>
          <cell r="I303">
            <v>0</v>
          </cell>
          <cell r="L303">
            <v>0</v>
          </cell>
          <cell r="M303">
            <v>0</v>
          </cell>
          <cell r="P303">
            <v>0</v>
          </cell>
          <cell r="Q303">
            <v>0</v>
          </cell>
          <cell r="T303">
            <v>-123.892</v>
          </cell>
          <cell r="U303">
            <v>-200</v>
          </cell>
          <cell r="X303">
            <v>0</v>
          </cell>
          <cell r="Y303">
            <v>0</v>
          </cell>
          <cell r="AB303">
            <v>-123.892</v>
          </cell>
          <cell r="AC303">
            <v>-200</v>
          </cell>
          <cell r="AF303">
            <v>0</v>
          </cell>
          <cell r="AG303">
            <v>0</v>
          </cell>
          <cell r="AJ303">
            <v>0</v>
          </cell>
          <cell r="AK303">
            <v>0</v>
          </cell>
          <cell r="AN303">
            <v>0</v>
          </cell>
          <cell r="AO303">
            <v>0</v>
          </cell>
          <cell r="AR303">
            <v>0</v>
          </cell>
          <cell r="AS303">
            <v>0</v>
          </cell>
        </row>
        <row r="304">
          <cell r="D304">
            <v>-46.216999999999999</v>
          </cell>
          <cell r="E304">
            <v>-66</v>
          </cell>
          <cell r="H304">
            <v>0</v>
          </cell>
          <cell r="I304">
            <v>0</v>
          </cell>
          <cell r="L304">
            <v>0</v>
          </cell>
          <cell r="M304">
            <v>0</v>
          </cell>
          <cell r="P304">
            <v>0</v>
          </cell>
          <cell r="Q304">
            <v>0</v>
          </cell>
          <cell r="T304">
            <v>-46.216999999999999</v>
          </cell>
          <cell r="U304">
            <v>-66</v>
          </cell>
          <cell r="X304">
            <v>0</v>
          </cell>
          <cell r="Y304">
            <v>0</v>
          </cell>
          <cell r="AB304">
            <v>-46.216999999999999</v>
          </cell>
          <cell r="AC304">
            <v>-66</v>
          </cell>
          <cell r="AF304">
            <v>0</v>
          </cell>
          <cell r="AG304">
            <v>0</v>
          </cell>
          <cell r="AJ304">
            <v>0</v>
          </cell>
          <cell r="AK304">
            <v>0</v>
          </cell>
          <cell r="AN304">
            <v>0</v>
          </cell>
          <cell r="AO304">
            <v>0</v>
          </cell>
          <cell r="AR304">
            <v>0</v>
          </cell>
          <cell r="AS304">
            <v>0</v>
          </cell>
        </row>
        <row r="305">
          <cell r="D305">
            <v>-13.362</v>
          </cell>
          <cell r="E305">
            <v>-15</v>
          </cell>
          <cell r="H305">
            <v>0</v>
          </cell>
          <cell r="I305">
            <v>0</v>
          </cell>
          <cell r="L305">
            <v>0</v>
          </cell>
          <cell r="M305">
            <v>0</v>
          </cell>
          <cell r="P305">
            <v>0</v>
          </cell>
          <cell r="Q305">
            <v>0</v>
          </cell>
          <cell r="T305">
            <v>-13.362</v>
          </cell>
          <cell r="U305">
            <v>-15</v>
          </cell>
          <cell r="X305">
            <v>0</v>
          </cell>
          <cell r="Y305">
            <v>0</v>
          </cell>
          <cell r="AB305">
            <v>-13.362</v>
          </cell>
          <cell r="AC305">
            <v>-15</v>
          </cell>
          <cell r="AF305">
            <v>0</v>
          </cell>
          <cell r="AG305">
            <v>0</v>
          </cell>
          <cell r="AJ305">
            <v>0</v>
          </cell>
          <cell r="AK305">
            <v>0</v>
          </cell>
          <cell r="AN305">
            <v>0</v>
          </cell>
          <cell r="AO305">
            <v>0</v>
          </cell>
          <cell r="AR305">
            <v>0</v>
          </cell>
          <cell r="AS305">
            <v>0</v>
          </cell>
        </row>
        <row r="306">
          <cell r="D306">
            <v>-47.124169999999999</v>
          </cell>
          <cell r="E306">
            <v>-100</v>
          </cell>
          <cell r="H306">
            <v>0</v>
          </cell>
          <cell r="I306">
            <v>0</v>
          </cell>
          <cell r="L306">
            <v>0</v>
          </cell>
          <cell r="M306">
            <v>0</v>
          </cell>
          <cell r="P306">
            <v>0</v>
          </cell>
          <cell r="Q306">
            <v>0</v>
          </cell>
          <cell r="T306">
            <v>-47.124169999999999</v>
          </cell>
          <cell r="U306">
            <v>-100</v>
          </cell>
          <cell r="X306">
            <v>-47.124169999999999</v>
          </cell>
          <cell r="Y306">
            <v>-100</v>
          </cell>
          <cell r="AB306">
            <v>0</v>
          </cell>
          <cell r="AC306">
            <v>0</v>
          </cell>
          <cell r="AF306">
            <v>0</v>
          </cell>
          <cell r="AG306">
            <v>0</v>
          </cell>
          <cell r="AJ306">
            <v>0</v>
          </cell>
          <cell r="AK306">
            <v>0</v>
          </cell>
          <cell r="AN306">
            <v>0</v>
          </cell>
          <cell r="AO306">
            <v>0</v>
          </cell>
          <cell r="AR306">
            <v>0</v>
          </cell>
          <cell r="AS306">
            <v>0</v>
          </cell>
        </row>
        <row r="307">
          <cell r="D307">
            <v>0</v>
          </cell>
          <cell r="E307">
            <v>0</v>
          </cell>
          <cell r="H307">
            <v>0</v>
          </cell>
          <cell r="I307">
            <v>0</v>
          </cell>
          <cell r="L307">
            <v>0</v>
          </cell>
          <cell r="M307">
            <v>0</v>
          </cell>
          <cell r="P307">
            <v>0</v>
          </cell>
          <cell r="Q307">
            <v>0</v>
          </cell>
          <cell r="T307">
            <v>0</v>
          </cell>
          <cell r="U307">
            <v>0</v>
          </cell>
          <cell r="X307">
            <v>0</v>
          </cell>
          <cell r="Y307">
            <v>0</v>
          </cell>
          <cell r="AB307">
            <v>0</v>
          </cell>
          <cell r="AC307">
            <v>0</v>
          </cell>
          <cell r="AF307">
            <v>0</v>
          </cell>
          <cell r="AG307">
            <v>0</v>
          </cell>
          <cell r="AJ307">
            <v>0</v>
          </cell>
          <cell r="AK307">
            <v>0</v>
          </cell>
          <cell r="AN307">
            <v>0</v>
          </cell>
          <cell r="AO307">
            <v>0</v>
          </cell>
          <cell r="AR307">
            <v>0</v>
          </cell>
          <cell r="AS307">
            <v>0</v>
          </cell>
        </row>
        <row r="309">
          <cell r="D309">
            <v>2034.54773</v>
          </cell>
          <cell r="E309">
            <v>0</v>
          </cell>
          <cell r="H309">
            <v>0</v>
          </cell>
          <cell r="I309">
            <v>0</v>
          </cell>
          <cell r="L309">
            <v>0</v>
          </cell>
          <cell r="M309">
            <v>0</v>
          </cell>
          <cell r="P309">
            <v>0</v>
          </cell>
          <cell r="Q309">
            <v>0</v>
          </cell>
          <cell r="T309">
            <v>2034.54773</v>
          </cell>
          <cell r="U309">
            <v>0</v>
          </cell>
          <cell r="X309">
            <v>0</v>
          </cell>
          <cell r="Y309">
            <v>0</v>
          </cell>
          <cell r="AB309">
            <v>2034.54773</v>
          </cell>
          <cell r="AC309">
            <v>0</v>
          </cell>
          <cell r="AF309">
            <v>0</v>
          </cell>
          <cell r="AG309">
            <v>0</v>
          </cell>
          <cell r="AJ309">
            <v>0</v>
          </cell>
          <cell r="AK309">
            <v>0</v>
          </cell>
          <cell r="AN309">
            <v>0</v>
          </cell>
          <cell r="AO309">
            <v>0</v>
          </cell>
          <cell r="AR309">
            <v>0</v>
          </cell>
          <cell r="AS309">
            <v>0</v>
          </cell>
        </row>
        <row r="310">
          <cell r="D310">
            <v>0</v>
          </cell>
          <cell r="E310">
            <v>0</v>
          </cell>
          <cell r="H310">
            <v>0</v>
          </cell>
          <cell r="I310">
            <v>0</v>
          </cell>
          <cell r="L310">
            <v>0</v>
          </cell>
          <cell r="M310">
            <v>0</v>
          </cell>
          <cell r="P310">
            <v>0</v>
          </cell>
          <cell r="Q310">
            <v>0</v>
          </cell>
          <cell r="T310">
            <v>0</v>
          </cell>
          <cell r="U310">
            <v>0</v>
          </cell>
          <cell r="X310">
            <v>0</v>
          </cell>
          <cell r="Y310">
            <v>0</v>
          </cell>
          <cell r="AB310">
            <v>0</v>
          </cell>
          <cell r="AC310">
            <v>0</v>
          </cell>
          <cell r="AF310">
            <v>0</v>
          </cell>
          <cell r="AG310">
            <v>0</v>
          </cell>
          <cell r="AJ310">
            <v>0</v>
          </cell>
          <cell r="AK310">
            <v>0</v>
          </cell>
          <cell r="AN310">
            <v>0</v>
          </cell>
          <cell r="AO310">
            <v>0</v>
          </cell>
          <cell r="AR310">
            <v>0</v>
          </cell>
          <cell r="AS310">
            <v>0</v>
          </cell>
        </row>
        <row r="311">
          <cell r="D311">
            <v>0</v>
          </cell>
          <cell r="E311">
            <v>0</v>
          </cell>
          <cell r="H311">
            <v>0</v>
          </cell>
          <cell r="I311">
            <v>0</v>
          </cell>
          <cell r="L311">
            <v>0</v>
          </cell>
          <cell r="M311">
            <v>0</v>
          </cell>
          <cell r="P311">
            <v>0</v>
          </cell>
          <cell r="Q311">
            <v>0</v>
          </cell>
          <cell r="T311">
            <v>0</v>
          </cell>
          <cell r="U311">
            <v>0</v>
          </cell>
          <cell r="X311">
            <v>0</v>
          </cell>
          <cell r="Y311">
            <v>0</v>
          </cell>
          <cell r="AB311">
            <v>0</v>
          </cell>
          <cell r="AC311">
            <v>0</v>
          </cell>
          <cell r="AF311">
            <v>0</v>
          </cell>
          <cell r="AG311">
            <v>0</v>
          </cell>
          <cell r="AJ311">
            <v>0</v>
          </cell>
          <cell r="AK311">
            <v>0</v>
          </cell>
          <cell r="AN311">
            <v>0</v>
          </cell>
          <cell r="AO311">
            <v>0</v>
          </cell>
          <cell r="AR311">
            <v>0</v>
          </cell>
          <cell r="AS311">
            <v>0</v>
          </cell>
        </row>
        <row r="312">
          <cell r="D312">
            <v>-630.42121999999995</v>
          </cell>
          <cell r="E312">
            <v>0</v>
          </cell>
          <cell r="H312">
            <v>0</v>
          </cell>
          <cell r="I312">
            <v>0</v>
          </cell>
          <cell r="L312">
            <v>0</v>
          </cell>
          <cell r="M312">
            <v>0</v>
          </cell>
          <cell r="P312">
            <v>0</v>
          </cell>
          <cell r="Q312">
            <v>0</v>
          </cell>
          <cell r="T312">
            <v>-630.42121999999995</v>
          </cell>
          <cell r="U312">
            <v>0</v>
          </cell>
          <cell r="X312">
            <v>0</v>
          </cell>
          <cell r="Y312">
            <v>0</v>
          </cell>
          <cell r="AB312">
            <v>-630.42121999999995</v>
          </cell>
          <cell r="AC312">
            <v>0</v>
          </cell>
          <cell r="AF312">
            <v>0</v>
          </cell>
          <cell r="AG312">
            <v>0</v>
          </cell>
          <cell r="AJ312">
            <v>0</v>
          </cell>
          <cell r="AK312">
            <v>0</v>
          </cell>
          <cell r="AN312">
            <v>0</v>
          </cell>
          <cell r="AO312">
            <v>0</v>
          </cell>
          <cell r="AR312">
            <v>0</v>
          </cell>
          <cell r="AS312">
            <v>0</v>
          </cell>
        </row>
        <row r="313">
          <cell r="D313">
            <v>0</v>
          </cell>
          <cell r="E313">
            <v>0</v>
          </cell>
          <cell r="H313">
            <v>0</v>
          </cell>
          <cell r="I313">
            <v>0</v>
          </cell>
          <cell r="L313">
            <v>0</v>
          </cell>
          <cell r="M313">
            <v>0</v>
          </cell>
          <cell r="P313">
            <v>0</v>
          </cell>
          <cell r="Q313">
            <v>0</v>
          </cell>
          <cell r="T313">
            <v>0</v>
          </cell>
          <cell r="U313">
            <v>0</v>
          </cell>
          <cell r="X313">
            <v>0</v>
          </cell>
          <cell r="Y313">
            <v>0</v>
          </cell>
          <cell r="AB313">
            <v>0</v>
          </cell>
          <cell r="AC313">
            <v>0</v>
          </cell>
          <cell r="AF313">
            <v>0</v>
          </cell>
          <cell r="AG313">
            <v>0</v>
          </cell>
          <cell r="AJ313">
            <v>0</v>
          </cell>
          <cell r="AK313">
            <v>0</v>
          </cell>
          <cell r="AN313">
            <v>0</v>
          </cell>
          <cell r="AO313">
            <v>0</v>
          </cell>
          <cell r="AR313">
            <v>0</v>
          </cell>
          <cell r="AS313">
            <v>0</v>
          </cell>
        </row>
        <row r="314">
          <cell r="D314">
            <v>0</v>
          </cell>
          <cell r="E314">
            <v>0</v>
          </cell>
          <cell r="H314">
            <v>0</v>
          </cell>
          <cell r="I314">
            <v>0</v>
          </cell>
          <cell r="L314">
            <v>0</v>
          </cell>
          <cell r="M314">
            <v>0</v>
          </cell>
          <cell r="P314">
            <v>0</v>
          </cell>
          <cell r="Q314">
            <v>0</v>
          </cell>
          <cell r="T314">
            <v>0</v>
          </cell>
          <cell r="U314">
            <v>0</v>
          </cell>
          <cell r="X314">
            <v>0</v>
          </cell>
          <cell r="Y314">
            <v>0</v>
          </cell>
          <cell r="AB314">
            <v>0</v>
          </cell>
          <cell r="AC314">
            <v>0</v>
          </cell>
          <cell r="AF314">
            <v>0</v>
          </cell>
          <cell r="AG314">
            <v>0</v>
          </cell>
          <cell r="AJ314">
            <v>0</v>
          </cell>
          <cell r="AK314">
            <v>0</v>
          </cell>
          <cell r="AN314">
            <v>0</v>
          </cell>
          <cell r="AO314">
            <v>0</v>
          </cell>
          <cell r="AR314">
            <v>0</v>
          </cell>
          <cell r="AS314">
            <v>0</v>
          </cell>
        </row>
        <row r="315">
          <cell r="D315">
            <v>0</v>
          </cell>
          <cell r="E315">
            <v>0</v>
          </cell>
          <cell r="H315">
            <v>0</v>
          </cell>
          <cell r="I315">
            <v>0</v>
          </cell>
          <cell r="L315">
            <v>0</v>
          </cell>
          <cell r="M315">
            <v>0</v>
          </cell>
          <cell r="P315">
            <v>0</v>
          </cell>
          <cell r="Q315">
            <v>0</v>
          </cell>
          <cell r="T315">
            <v>0</v>
          </cell>
          <cell r="U315">
            <v>0</v>
          </cell>
          <cell r="X315">
            <v>0</v>
          </cell>
          <cell r="Y315">
            <v>0</v>
          </cell>
          <cell r="AB315">
            <v>0</v>
          </cell>
          <cell r="AC315">
            <v>0</v>
          </cell>
          <cell r="AF315">
            <v>0</v>
          </cell>
          <cell r="AG315">
            <v>0</v>
          </cell>
          <cell r="AJ315">
            <v>0</v>
          </cell>
          <cell r="AK315">
            <v>0</v>
          </cell>
          <cell r="AN315">
            <v>0</v>
          </cell>
          <cell r="AO315">
            <v>0</v>
          </cell>
          <cell r="AR315">
            <v>0</v>
          </cell>
          <cell r="AS315">
            <v>0</v>
          </cell>
        </row>
        <row r="316">
          <cell r="D316">
            <v>171.06967</v>
          </cell>
          <cell r="E316">
            <v>0</v>
          </cell>
          <cell r="H316">
            <v>0</v>
          </cell>
          <cell r="I316">
            <v>0</v>
          </cell>
          <cell r="L316">
            <v>0</v>
          </cell>
          <cell r="M316">
            <v>0</v>
          </cell>
          <cell r="P316">
            <v>0</v>
          </cell>
          <cell r="Q316">
            <v>0</v>
          </cell>
          <cell r="T316">
            <v>171.06967</v>
          </cell>
          <cell r="U316">
            <v>0</v>
          </cell>
          <cell r="X316">
            <v>0</v>
          </cell>
          <cell r="Y316">
            <v>0</v>
          </cell>
          <cell r="AB316">
            <v>171.06967</v>
          </cell>
          <cell r="AC316">
            <v>0</v>
          </cell>
          <cell r="AF316">
            <v>0</v>
          </cell>
          <cell r="AG316">
            <v>0</v>
          </cell>
          <cell r="AJ316">
            <v>0</v>
          </cell>
          <cell r="AK316">
            <v>0</v>
          </cell>
          <cell r="AN316">
            <v>0</v>
          </cell>
          <cell r="AO316">
            <v>0</v>
          </cell>
          <cell r="AR316">
            <v>0</v>
          </cell>
          <cell r="AS316">
            <v>0</v>
          </cell>
        </row>
        <row r="317">
          <cell r="D317">
            <v>957.37171000000001</v>
          </cell>
          <cell r="E317">
            <v>0</v>
          </cell>
          <cell r="H317">
            <v>0</v>
          </cell>
          <cell r="I317">
            <v>0</v>
          </cell>
          <cell r="L317">
            <v>0</v>
          </cell>
          <cell r="M317">
            <v>0</v>
          </cell>
          <cell r="P317">
            <v>0</v>
          </cell>
          <cell r="Q317">
            <v>0</v>
          </cell>
          <cell r="T317">
            <v>957.37171000000001</v>
          </cell>
          <cell r="U317">
            <v>0</v>
          </cell>
          <cell r="X317">
            <v>0</v>
          </cell>
          <cell r="Y317">
            <v>0</v>
          </cell>
          <cell r="AB317">
            <v>957.37171000000001</v>
          </cell>
          <cell r="AC317">
            <v>0</v>
          </cell>
          <cell r="AF317">
            <v>0</v>
          </cell>
          <cell r="AG317">
            <v>0</v>
          </cell>
          <cell r="AJ317">
            <v>0</v>
          </cell>
          <cell r="AK317">
            <v>0</v>
          </cell>
          <cell r="AN317">
            <v>0</v>
          </cell>
          <cell r="AO317">
            <v>0</v>
          </cell>
          <cell r="AR317">
            <v>0</v>
          </cell>
          <cell r="AS317">
            <v>0</v>
          </cell>
        </row>
        <row r="318">
          <cell r="D318">
            <v>0</v>
          </cell>
          <cell r="E318">
            <v>0</v>
          </cell>
          <cell r="H318">
            <v>0</v>
          </cell>
          <cell r="I318">
            <v>0</v>
          </cell>
          <cell r="L318">
            <v>0</v>
          </cell>
          <cell r="M318">
            <v>0</v>
          </cell>
          <cell r="P318">
            <v>0</v>
          </cell>
          <cell r="Q318">
            <v>0</v>
          </cell>
          <cell r="T318">
            <v>0</v>
          </cell>
          <cell r="U318">
            <v>0</v>
          </cell>
          <cell r="X318">
            <v>0</v>
          </cell>
          <cell r="Y318">
            <v>0</v>
          </cell>
          <cell r="AB318">
            <v>0</v>
          </cell>
          <cell r="AC318">
            <v>0</v>
          </cell>
          <cell r="AF318">
            <v>0</v>
          </cell>
          <cell r="AG318">
            <v>0</v>
          </cell>
          <cell r="AJ318">
            <v>0</v>
          </cell>
          <cell r="AK318">
            <v>0</v>
          </cell>
          <cell r="AN318">
            <v>0</v>
          </cell>
          <cell r="AO318">
            <v>0</v>
          </cell>
          <cell r="AR318">
            <v>0</v>
          </cell>
          <cell r="AS318">
            <v>0</v>
          </cell>
        </row>
        <row r="319">
          <cell r="D319">
            <v>143.08251000000001</v>
          </cell>
          <cell r="E319">
            <v>0</v>
          </cell>
          <cell r="H319">
            <v>0</v>
          </cell>
          <cell r="I319">
            <v>0</v>
          </cell>
          <cell r="L319">
            <v>0</v>
          </cell>
          <cell r="M319">
            <v>0</v>
          </cell>
          <cell r="P319">
            <v>0</v>
          </cell>
          <cell r="Q319">
            <v>0</v>
          </cell>
          <cell r="T319">
            <v>143.08251000000001</v>
          </cell>
          <cell r="U319">
            <v>0</v>
          </cell>
          <cell r="X319">
            <v>0</v>
          </cell>
          <cell r="Y319">
            <v>0</v>
          </cell>
          <cell r="AB319">
            <v>143.08251000000001</v>
          </cell>
          <cell r="AC319">
            <v>0</v>
          </cell>
          <cell r="AF319">
            <v>0</v>
          </cell>
          <cell r="AG319">
            <v>0</v>
          </cell>
          <cell r="AJ319">
            <v>0</v>
          </cell>
          <cell r="AK319">
            <v>0</v>
          </cell>
          <cell r="AN319">
            <v>0</v>
          </cell>
          <cell r="AO319">
            <v>0</v>
          </cell>
          <cell r="AR319">
            <v>0</v>
          </cell>
          <cell r="AS319">
            <v>0</v>
          </cell>
        </row>
        <row r="321">
          <cell r="D321">
            <v>0</v>
          </cell>
          <cell r="E321">
            <v>0</v>
          </cell>
          <cell r="H321">
            <v>0</v>
          </cell>
          <cell r="I321">
            <v>0</v>
          </cell>
          <cell r="L321">
            <v>0</v>
          </cell>
          <cell r="M321">
            <v>0</v>
          </cell>
          <cell r="P321">
            <v>0</v>
          </cell>
          <cell r="Q321">
            <v>0</v>
          </cell>
          <cell r="T321">
            <v>0</v>
          </cell>
          <cell r="U321">
            <v>0</v>
          </cell>
          <cell r="X321">
            <v>0</v>
          </cell>
          <cell r="Y321">
            <v>0</v>
          </cell>
          <cell r="AB321">
            <v>0</v>
          </cell>
          <cell r="AC321">
            <v>0</v>
          </cell>
          <cell r="AF321">
            <v>0</v>
          </cell>
          <cell r="AG321">
            <v>0</v>
          </cell>
          <cell r="AJ321">
            <v>0</v>
          </cell>
          <cell r="AK321">
            <v>0</v>
          </cell>
          <cell r="AN321">
            <v>0</v>
          </cell>
          <cell r="AO321">
            <v>0</v>
          </cell>
          <cell r="AR321">
            <v>0</v>
          </cell>
          <cell r="AS321">
            <v>0</v>
          </cell>
        </row>
        <row r="322">
          <cell r="D322">
            <v>-730.54499999999996</v>
          </cell>
          <cell r="E322">
            <v>-624</v>
          </cell>
          <cell r="H322">
            <v>0</v>
          </cell>
          <cell r="I322">
            <v>0</v>
          </cell>
          <cell r="L322">
            <v>0</v>
          </cell>
          <cell r="M322">
            <v>0</v>
          </cell>
          <cell r="P322">
            <v>0</v>
          </cell>
          <cell r="Q322">
            <v>0</v>
          </cell>
          <cell r="T322">
            <v>-730.54499999999996</v>
          </cell>
          <cell r="U322">
            <v>-624</v>
          </cell>
          <cell r="X322">
            <v>0</v>
          </cell>
          <cell r="Y322">
            <v>0</v>
          </cell>
          <cell r="AB322">
            <v>-730.54499999999996</v>
          </cell>
          <cell r="AC322">
            <v>-624</v>
          </cell>
          <cell r="AF322">
            <v>0</v>
          </cell>
          <cell r="AG322">
            <v>0</v>
          </cell>
          <cell r="AJ322">
            <v>0</v>
          </cell>
          <cell r="AK322">
            <v>0</v>
          </cell>
          <cell r="AN322">
            <v>0</v>
          </cell>
          <cell r="AO322">
            <v>0</v>
          </cell>
          <cell r="AR322">
            <v>0</v>
          </cell>
          <cell r="AS322">
            <v>0</v>
          </cell>
        </row>
        <row r="323">
          <cell r="D323">
            <v>-258.74299999999999</v>
          </cell>
          <cell r="E323">
            <v>-259</v>
          </cell>
          <cell r="H323">
            <v>0</v>
          </cell>
          <cell r="I323">
            <v>0</v>
          </cell>
          <cell r="L323">
            <v>0</v>
          </cell>
          <cell r="M323">
            <v>0</v>
          </cell>
          <cell r="P323">
            <v>0</v>
          </cell>
          <cell r="Q323">
            <v>0</v>
          </cell>
          <cell r="T323">
            <v>-258.74299999999999</v>
          </cell>
          <cell r="U323">
            <v>-259</v>
          </cell>
          <cell r="X323">
            <v>0</v>
          </cell>
          <cell r="Y323">
            <v>0</v>
          </cell>
          <cell r="AB323">
            <v>-258.74299999999999</v>
          </cell>
          <cell r="AC323">
            <v>-259</v>
          </cell>
          <cell r="AF323">
            <v>0</v>
          </cell>
          <cell r="AG323">
            <v>0</v>
          </cell>
          <cell r="AJ323">
            <v>0</v>
          </cell>
          <cell r="AK323">
            <v>0</v>
          </cell>
          <cell r="AN323">
            <v>0</v>
          </cell>
          <cell r="AO323">
            <v>0</v>
          </cell>
          <cell r="AR323">
            <v>0</v>
          </cell>
          <cell r="AS323">
            <v>0</v>
          </cell>
        </row>
        <row r="324">
          <cell r="D324">
            <v>0</v>
          </cell>
          <cell r="E324">
            <v>0</v>
          </cell>
          <cell r="H324">
            <v>0</v>
          </cell>
          <cell r="I324">
            <v>0</v>
          </cell>
          <cell r="L324">
            <v>0</v>
          </cell>
          <cell r="M324">
            <v>0</v>
          </cell>
          <cell r="P324">
            <v>0</v>
          </cell>
          <cell r="Q324">
            <v>0</v>
          </cell>
          <cell r="T324">
            <v>0</v>
          </cell>
          <cell r="U324">
            <v>0</v>
          </cell>
          <cell r="X324">
            <v>0</v>
          </cell>
          <cell r="Y324">
            <v>0</v>
          </cell>
          <cell r="AB324">
            <v>0</v>
          </cell>
          <cell r="AC324">
            <v>0</v>
          </cell>
          <cell r="AF324">
            <v>0</v>
          </cell>
          <cell r="AG324">
            <v>0</v>
          </cell>
          <cell r="AJ324">
            <v>0</v>
          </cell>
          <cell r="AK324">
            <v>0</v>
          </cell>
          <cell r="AN324">
            <v>0</v>
          </cell>
          <cell r="AO324">
            <v>0</v>
          </cell>
          <cell r="AR324">
            <v>0</v>
          </cell>
          <cell r="AS324">
            <v>0</v>
          </cell>
        </row>
        <row r="325">
          <cell r="D325">
            <v>0</v>
          </cell>
          <cell r="E325">
            <v>0</v>
          </cell>
          <cell r="H325">
            <v>0</v>
          </cell>
          <cell r="I325">
            <v>0</v>
          </cell>
          <cell r="L325">
            <v>0</v>
          </cell>
          <cell r="M325">
            <v>0</v>
          </cell>
          <cell r="P325">
            <v>0</v>
          </cell>
          <cell r="Q325">
            <v>0</v>
          </cell>
          <cell r="T325">
            <v>0</v>
          </cell>
          <cell r="U325">
            <v>0</v>
          </cell>
          <cell r="X325">
            <v>0</v>
          </cell>
          <cell r="Y325">
            <v>0</v>
          </cell>
          <cell r="AB325">
            <v>0</v>
          </cell>
          <cell r="AC325">
            <v>0</v>
          </cell>
          <cell r="AF325">
            <v>0</v>
          </cell>
          <cell r="AG325">
            <v>0</v>
          </cell>
          <cell r="AJ325">
            <v>0</v>
          </cell>
          <cell r="AK325">
            <v>0</v>
          </cell>
          <cell r="AN325">
            <v>0</v>
          </cell>
          <cell r="AO325">
            <v>0</v>
          </cell>
          <cell r="AR325">
            <v>0</v>
          </cell>
          <cell r="AS325">
            <v>0</v>
          </cell>
        </row>
        <row r="330">
          <cell r="D330">
            <v>0</v>
          </cell>
          <cell r="E330">
            <v>0</v>
          </cell>
          <cell r="H330">
            <v>0</v>
          </cell>
          <cell r="I330">
            <v>0</v>
          </cell>
          <cell r="L330">
            <v>0</v>
          </cell>
          <cell r="M330">
            <v>0</v>
          </cell>
          <cell r="P330">
            <v>0</v>
          </cell>
          <cell r="Q330">
            <v>0</v>
          </cell>
          <cell r="T330">
            <v>0</v>
          </cell>
          <cell r="U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F330">
            <v>0</v>
          </cell>
          <cell r="AG330">
            <v>0</v>
          </cell>
          <cell r="AJ330">
            <v>0</v>
          </cell>
          <cell r="AK330">
            <v>0</v>
          </cell>
          <cell r="AN330">
            <v>0</v>
          </cell>
          <cell r="AO330">
            <v>0</v>
          </cell>
          <cell r="AR330">
            <v>0</v>
          </cell>
          <cell r="AS330">
            <v>0</v>
          </cell>
        </row>
        <row r="331">
          <cell r="D331">
            <v>0</v>
          </cell>
          <cell r="E331">
            <v>0</v>
          </cell>
          <cell r="H331">
            <v>0</v>
          </cell>
          <cell r="I331">
            <v>0</v>
          </cell>
          <cell r="L331">
            <v>0</v>
          </cell>
          <cell r="M331">
            <v>0</v>
          </cell>
          <cell r="P331">
            <v>0</v>
          </cell>
          <cell r="Q331">
            <v>0</v>
          </cell>
          <cell r="T331">
            <v>0</v>
          </cell>
          <cell r="U331">
            <v>0</v>
          </cell>
          <cell r="X331">
            <v>0</v>
          </cell>
          <cell r="Y331">
            <v>0</v>
          </cell>
          <cell r="AB331">
            <v>0</v>
          </cell>
          <cell r="AC331">
            <v>0</v>
          </cell>
          <cell r="AF331">
            <v>0</v>
          </cell>
          <cell r="AG331">
            <v>0</v>
          </cell>
          <cell r="AJ331">
            <v>0</v>
          </cell>
          <cell r="AK331">
            <v>0</v>
          </cell>
          <cell r="AN331">
            <v>0</v>
          </cell>
          <cell r="AO331">
            <v>0</v>
          </cell>
          <cell r="AR331">
            <v>0</v>
          </cell>
          <cell r="AS331">
            <v>0</v>
          </cell>
        </row>
        <row r="332">
          <cell r="D332">
            <v>0</v>
          </cell>
          <cell r="E332">
            <v>0</v>
          </cell>
          <cell r="H332">
            <v>0</v>
          </cell>
          <cell r="I332">
            <v>0</v>
          </cell>
          <cell r="L332">
            <v>0</v>
          </cell>
          <cell r="M332">
            <v>0</v>
          </cell>
          <cell r="P332">
            <v>0</v>
          </cell>
          <cell r="Q332">
            <v>0</v>
          </cell>
          <cell r="T332">
            <v>0</v>
          </cell>
          <cell r="U332">
            <v>0</v>
          </cell>
          <cell r="X332">
            <v>0</v>
          </cell>
          <cell r="Y332">
            <v>0</v>
          </cell>
          <cell r="AB332">
            <v>0</v>
          </cell>
          <cell r="AC332">
            <v>0</v>
          </cell>
          <cell r="AF332">
            <v>0</v>
          </cell>
          <cell r="AG332">
            <v>0</v>
          </cell>
          <cell r="AJ332">
            <v>0</v>
          </cell>
          <cell r="AK332">
            <v>0</v>
          </cell>
          <cell r="AN332">
            <v>0</v>
          </cell>
          <cell r="AO332">
            <v>0</v>
          </cell>
          <cell r="AR332">
            <v>0</v>
          </cell>
          <cell r="AS332">
            <v>0</v>
          </cell>
        </row>
        <row r="333">
          <cell r="D333">
            <v>0</v>
          </cell>
          <cell r="E333">
            <v>0</v>
          </cell>
          <cell r="H333">
            <v>0</v>
          </cell>
          <cell r="I333">
            <v>0</v>
          </cell>
          <cell r="L333">
            <v>0</v>
          </cell>
          <cell r="M333">
            <v>0</v>
          </cell>
          <cell r="P333">
            <v>0</v>
          </cell>
          <cell r="Q333">
            <v>0</v>
          </cell>
          <cell r="T333">
            <v>0</v>
          </cell>
          <cell r="U333">
            <v>0</v>
          </cell>
          <cell r="X333">
            <v>0</v>
          </cell>
          <cell r="Y333">
            <v>0</v>
          </cell>
          <cell r="AB333">
            <v>0</v>
          </cell>
          <cell r="AC333">
            <v>0</v>
          </cell>
          <cell r="AF333">
            <v>0</v>
          </cell>
          <cell r="AG333">
            <v>0</v>
          </cell>
          <cell r="AJ333">
            <v>0</v>
          </cell>
          <cell r="AK333">
            <v>0</v>
          </cell>
          <cell r="AN333">
            <v>0</v>
          </cell>
          <cell r="AO333">
            <v>0</v>
          </cell>
          <cell r="AR333">
            <v>0</v>
          </cell>
          <cell r="AS333">
            <v>0</v>
          </cell>
        </row>
        <row r="334">
          <cell r="D334">
            <v>0</v>
          </cell>
          <cell r="E334">
            <v>0</v>
          </cell>
          <cell r="H334">
            <v>0</v>
          </cell>
          <cell r="I334">
            <v>0</v>
          </cell>
          <cell r="L334">
            <v>0</v>
          </cell>
          <cell r="M334">
            <v>0</v>
          </cell>
          <cell r="P334">
            <v>0</v>
          </cell>
          <cell r="Q334">
            <v>0</v>
          </cell>
          <cell r="T334">
            <v>0</v>
          </cell>
          <cell r="U334">
            <v>0</v>
          </cell>
          <cell r="X334">
            <v>0</v>
          </cell>
          <cell r="Y334">
            <v>0</v>
          </cell>
          <cell r="AB334">
            <v>0</v>
          </cell>
          <cell r="AC334">
            <v>0</v>
          </cell>
          <cell r="AF334">
            <v>0</v>
          </cell>
          <cell r="AG334">
            <v>0</v>
          </cell>
          <cell r="AJ334">
            <v>0</v>
          </cell>
          <cell r="AK334">
            <v>0</v>
          </cell>
          <cell r="AN334">
            <v>0</v>
          </cell>
          <cell r="AO334">
            <v>0</v>
          </cell>
          <cell r="AR334">
            <v>0</v>
          </cell>
          <cell r="AS334">
            <v>0</v>
          </cell>
        </row>
      </sheetData>
      <sheetData sheetId="7"/>
      <sheetData sheetId="8" refreshError="1"/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REP Implementation"/>
      <sheetName val="Table 21"/>
      <sheetName val="Lists"/>
    </sheetNames>
    <sheetDataSet>
      <sheetData sheetId="0" refreshError="1"/>
      <sheetData sheetId="1" refreshError="1"/>
      <sheetData sheetId="2">
        <row r="17">
          <cell r="A17" t="str">
            <v>Yes, compulsory</v>
          </cell>
        </row>
        <row r="18">
          <cell r="A18" t="str">
            <v>Yes, optional</v>
          </cell>
        </row>
        <row r="19">
          <cell r="A19" t="str">
            <v>No</v>
          </cell>
        </row>
        <row r="21">
          <cell r="A21" t="str">
            <v>Monthly</v>
          </cell>
        </row>
        <row r="22">
          <cell r="A22" t="str">
            <v>Quarterly</v>
          </cell>
        </row>
        <row r="23">
          <cell r="A23" t="str">
            <v>Semi-annually</v>
          </cell>
        </row>
        <row r="24">
          <cell r="A24" t="str">
            <v>Annnually</v>
          </cell>
        </row>
        <row r="25">
          <cell r="A25" t="str">
            <v>Other, please specify</v>
          </cell>
        </row>
        <row r="39">
          <cell r="A39" t="str">
            <v>Fully</v>
          </cell>
        </row>
        <row r="40">
          <cell r="A40" t="str">
            <v>Partially</v>
          </cell>
        </row>
        <row r="41">
          <cell r="A41" t="str">
            <v>Not applied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Till KONCERNEN"/>
      <sheetName val="RESURS"/>
      <sheetName val="PNL_ACTUAL"/>
      <sheetName val="BUDGET"/>
      <sheetName val="CROSS_TABLE"/>
      <sheetName val="Structure NC P and L"/>
      <sheetName val="Structure NC Balance sheet"/>
      <sheetName val="PNL_CUMUL_M"/>
      <sheetName val="PNL_CUMUL_M_BEFORE"/>
    </sheetNames>
    <sheetDataSet>
      <sheetData sheetId="0">
        <row r="5">
          <cell r="C5">
            <v>14.246237390719571</v>
          </cell>
          <cell r="D5">
            <v>201301</v>
          </cell>
          <cell r="E5" t="str">
            <v>Net sales</v>
          </cell>
        </row>
        <row r="6">
          <cell r="C6">
            <v>67.327868846671151</v>
          </cell>
          <cell r="D6">
            <v>201301</v>
          </cell>
          <cell r="E6" t="str">
            <v>Net sales</v>
          </cell>
        </row>
        <row r="7">
          <cell r="C7">
            <v>38823.038400082645</v>
          </cell>
          <cell r="D7">
            <v>201301</v>
          </cell>
          <cell r="E7" t="str">
            <v>Net sales</v>
          </cell>
        </row>
        <row r="8">
          <cell r="C8">
            <v>-516.30665919029923</v>
          </cell>
          <cell r="D8">
            <v>201301</v>
          </cell>
          <cell r="E8" t="str">
            <v>Net sales</v>
          </cell>
        </row>
        <row r="9">
          <cell r="C9">
            <v>0</v>
          </cell>
          <cell r="D9">
            <v>201301</v>
          </cell>
          <cell r="E9" t="str">
            <v>Net sales</v>
          </cell>
        </row>
        <row r="10">
          <cell r="C10">
            <v>4845.6693947591293</v>
          </cell>
          <cell r="D10">
            <v>201301</v>
          </cell>
          <cell r="E10" t="str">
            <v>Net sales</v>
          </cell>
        </row>
        <row r="11">
          <cell r="C11">
            <v>2048.5686642223436</v>
          </cell>
          <cell r="D11">
            <v>201301</v>
          </cell>
          <cell r="E11" t="str">
            <v>Net sales</v>
          </cell>
        </row>
        <row r="12">
          <cell r="C12">
            <v>454.24035744788165</v>
          </cell>
          <cell r="D12">
            <v>201301</v>
          </cell>
          <cell r="E12" t="str">
            <v>Net sales</v>
          </cell>
        </row>
        <row r="13">
          <cell r="C13">
            <v>123.02216000000016</v>
          </cell>
          <cell r="D13">
            <v>201301</v>
          </cell>
          <cell r="E13" t="str">
            <v>Net sales</v>
          </cell>
        </row>
        <row r="14">
          <cell r="C14">
            <v>-4.2999999999999999E-4</v>
          </cell>
          <cell r="D14">
            <v>201301</v>
          </cell>
          <cell r="E14" t="str">
            <v>COGS</v>
          </cell>
        </row>
        <row r="15">
          <cell r="C15">
            <v>-478.32656602500003</v>
          </cell>
          <cell r="D15">
            <v>201301</v>
          </cell>
          <cell r="E15" t="str">
            <v>COGS</v>
          </cell>
        </row>
        <row r="16">
          <cell r="C16">
            <v>-514.36887796040685</v>
          </cell>
          <cell r="D16">
            <v>201301</v>
          </cell>
          <cell r="E16" t="str">
            <v>COGS</v>
          </cell>
        </row>
        <row r="17">
          <cell r="C17">
            <v>-832.8822855050438</v>
          </cell>
          <cell r="D17">
            <v>201301</v>
          </cell>
          <cell r="E17" t="str">
            <v>COGS</v>
          </cell>
        </row>
        <row r="18">
          <cell r="C18">
            <v>-3.5819999999999999</v>
          </cell>
          <cell r="D18">
            <v>201301</v>
          </cell>
          <cell r="E18" t="str">
            <v>COGS</v>
          </cell>
        </row>
        <row r="19">
          <cell r="C19">
            <v>0</v>
          </cell>
          <cell r="D19">
            <v>201301</v>
          </cell>
          <cell r="E19" t="str">
            <v>COGS</v>
          </cell>
        </row>
        <row r="20">
          <cell r="C20">
            <v>-8791.9663145811865</v>
          </cell>
          <cell r="D20">
            <v>201301</v>
          </cell>
          <cell r="E20" t="str">
            <v>COGS</v>
          </cell>
        </row>
        <row r="21">
          <cell r="C21">
            <v>-14.629348688634837</v>
          </cell>
          <cell r="D21">
            <v>201301</v>
          </cell>
          <cell r="E21" t="str">
            <v>COGS</v>
          </cell>
        </row>
        <row r="22">
          <cell r="C22">
            <v>-1.0449999999999999</v>
          </cell>
          <cell r="D22">
            <v>201301</v>
          </cell>
          <cell r="E22" t="str">
            <v>COGS</v>
          </cell>
        </row>
        <row r="23">
          <cell r="C23">
            <v>-591.84888612811039</v>
          </cell>
          <cell r="D23">
            <v>201301</v>
          </cell>
          <cell r="E23" t="str">
            <v>COGS</v>
          </cell>
        </row>
        <row r="24">
          <cell r="C24">
            <v>-7.0456446318090107</v>
          </cell>
          <cell r="D24">
            <v>201301</v>
          </cell>
          <cell r="E24" t="str">
            <v>COGS</v>
          </cell>
        </row>
        <row r="25">
          <cell r="C25">
            <v>-4465.0993789509075</v>
          </cell>
          <cell r="D25">
            <v>201301</v>
          </cell>
          <cell r="E25" t="str">
            <v>COGS</v>
          </cell>
        </row>
        <row r="26">
          <cell r="C26">
            <v>1161.5631191</v>
          </cell>
          <cell r="D26">
            <v>201301</v>
          </cell>
          <cell r="E26" t="str">
            <v>COGS</v>
          </cell>
        </row>
        <row r="27">
          <cell r="C27">
            <v>4310.0474485945524</v>
          </cell>
          <cell r="D27">
            <v>201301</v>
          </cell>
          <cell r="E27" t="str">
            <v>COGS</v>
          </cell>
        </row>
        <row r="28">
          <cell r="C28">
            <v>793.16471593813048</v>
          </cell>
          <cell r="D28">
            <v>201301</v>
          </cell>
          <cell r="E28" t="str">
            <v>COGS</v>
          </cell>
        </row>
        <row r="29">
          <cell r="C29">
            <v>11.868399999999999</v>
          </cell>
          <cell r="D29">
            <v>201301</v>
          </cell>
          <cell r="E29" t="str">
            <v>COGS</v>
          </cell>
        </row>
        <row r="30">
          <cell r="C30">
            <v>0</v>
          </cell>
          <cell r="D30">
            <v>201301</v>
          </cell>
          <cell r="E30" t="str">
            <v>COGS</v>
          </cell>
        </row>
        <row r="31">
          <cell r="C31">
            <v>0.36299999999999999</v>
          </cell>
          <cell r="D31">
            <v>201301</v>
          </cell>
          <cell r="E31" t="str">
            <v>COGS</v>
          </cell>
        </row>
        <row r="32">
          <cell r="C32">
            <v>9.6805563248150648</v>
          </cell>
          <cell r="D32">
            <v>201301</v>
          </cell>
          <cell r="E32" t="str">
            <v>COGS</v>
          </cell>
        </row>
        <row r="33">
          <cell r="C33">
            <v>-0.65917003698722265</v>
          </cell>
          <cell r="D33">
            <v>201301</v>
          </cell>
          <cell r="E33" t="str">
            <v>COGS</v>
          </cell>
        </row>
        <row r="34">
          <cell r="C34">
            <v>232.82900000000001</v>
          </cell>
          <cell r="D34">
            <v>201301</v>
          </cell>
          <cell r="E34" t="str">
            <v>COGS</v>
          </cell>
        </row>
        <row r="35">
          <cell r="C35">
            <v>-1158.23596</v>
          </cell>
          <cell r="D35">
            <v>201301</v>
          </cell>
          <cell r="E35" t="str">
            <v>COGS</v>
          </cell>
        </row>
        <row r="36">
          <cell r="C36">
            <v>-1459.0692369401479</v>
          </cell>
          <cell r="D36">
            <v>201301</v>
          </cell>
          <cell r="E36" t="str">
            <v>COGS</v>
          </cell>
        </row>
        <row r="37">
          <cell r="C37">
            <v>-1215.6584321249995</v>
          </cell>
          <cell r="D37">
            <v>201301</v>
          </cell>
          <cell r="E37" t="str">
            <v>COGS</v>
          </cell>
        </row>
        <row r="38">
          <cell r="C38">
            <v>0</v>
          </cell>
          <cell r="D38">
            <v>201301</v>
          </cell>
          <cell r="E38" t="str">
            <v>COGS</v>
          </cell>
        </row>
        <row r="39">
          <cell r="C39">
            <v>0</v>
          </cell>
          <cell r="D39">
            <v>201301</v>
          </cell>
          <cell r="E39" t="str">
            <v>COGS</v>
          </cell>
        </row>
        <row r="40">
          <cell r="C40">
            <v>0</v>
          </cell>
          <cell r="D40">
            <v>201301</v>
          </cell>
          <cell r="E40" t="str">
            <v>COGS</v>
          </cell>
        </row>
        <row r="41">
          <cell r="C41">
            <v>0</v>
          </cell>
          <cell r="D41">
            <v>201301</v>
          </cell>
          <cell r="E41" t="str">
            <v>OPEX</v>
          </cell>
        </row>
        <row r="42">
          <cell r="C42">
            <v>0</v>
          </cell>
          <cell r="D42">
            <v>201301</v>
          </cell>
          <cell r="E42" t="str">
            <v>OPEX</v>
          </cell>
        </row>
        <row r="43">
          <cell r="C43">
            <v>0</v>
          </cell>
          <cell r="D43">
            <v>201301</v>
          </cell>
          <cell r="E43" t="str">
            <v>OPEX</v>
          </cell>
        </row>
        <row r="44">
          <cell r="C44">
            <v>-0.54341587499999999</v>
          </cell>
          <cell r="D44">
            <v>201301</v>
          </cell>
          <cell r="E44" t="str">
            <v>OPEX</v>
          </cell>
        </row>
        <row r="45">
          <cell r="C45">
            <v>-7809.8474920527915</v>
          </cell>
          <cell r="D45">
            <v>201301</v>
          </cell>
          <cell r="E45" t="str">
            <v>COGS</v>
          </cell>
        </row>
        <row r="46">
          <cell r="C46">
            <v>0</v>
          </cell>
          <cell r="D46">
            <v>201301</v>
          </cell>
          <cell r="E46" t="str">
            <v>OPEX</v>
          </cell>
        </row>
        <row r="47">
          <cell r="C47">
            <v>0</v>
          </cell>
          <cell r="D47">
            <v>201301</v>
          </cell>
          <cell r="E47" t="str">
            <v>OPEX</v>
          </cell>
        </row>
        <row r="48">
          <cell r="C48">
            <v>-99.64609079858775</v>
          </cell>
          <cell r="D48">
            <v>201301</v>
          </cell>
          <cell r="E48" t="str">
            <v>OPEX</v>
          </cell>
        </row>
        <row r="49">
          <cell r="C49">
            <v>-7.4274893249999998</v>
          </cell>
          <cell r="D49">
            <v>201301</v>
          </cell>
          <cell r="E49" t="str">
            <v>OPEX</v>
          </cell>
        </row>
        <row r="50">
          <cell r="C50">
            <v>0</v>
          </cell>
          <cell r="D50">
            <v>201301</v>
          </cell>
          <cell r="E50" t="str">
            <v>OPEX</v>
          </cell>
        </row>
        <row r="51">
          <cell r="C51">
            <v>-2.8468600000000004</v>
          </cell>
          <cell r="D51">
            <v>201301</v>
          </cell>
          <cell r="E51" t="str">
            <v>OPEX</v>
          </cell>
        </row>
        <row r="52">
          <cell r="C52">
            <v>0</v>
          </cell>
          <cell r="D52">
            <v>201301</v>
          </cell>
          <cell r="E52" t="str">
            <v>OPEX</v>
          </cell>
        </row>
        <row r="53">
          <cell r="C53">
            <v>-62.105914521318091</v>
          </cell>
          <cell r="D53">
            <v>201301</v>
          </cell>
          <cell r="E53" t="str">
            <v>OPEX</v>
          </cell>
        </row>
        <row r="54">
          <cell r="C54">
            <v>0</v>
          </cell>
          <cell r="D54">
            <v>201301</v>
          </cell>
          <cell r="E54" t="str">
            <v>OPEX</v>
          </cell>
        </row>
        <row r="55">
          <cell r="C55">
            <v>-132.36181813619703</v>
          </cell>
          <cell r="D55">
            <v>201301</v>
          </cell>
          <cell r="E55" t="str">
            <v>OPEX</v>
          </cell>
        </row>
        <row r="56">
          <cell r="C56">
            <v>0</v>
          </cell>
          <cell r="D56">
            <v>201301</v>
          </cell>
          <cell r="E56" t="str">
            <v>OPEX</v>
          </cell>
        </row>
        <row r="57">
          <cell r="C57">
            <v>-25.913161042367189</v>
          </cell>
          <cell r="D57">
            <v>201301</v>
          </cell>
          <cell r="E57" t="str">
            <v>OPEX</v>
          </cell>
        </row>
        <row r="58">
          <cell r="C58">
            <v>-3.4955994552790846</v>
          </cell>
          <cell r="D58">
            <v>201301</v>
          </cell>
          <cell r="E58" t="str">
            <v>OPEX</v>
          </cell>
        </row>
        <row r="59">
          <cell r="C59">
            <v>-966.70062845998655</v>
          </cell>
          <cell r="D59">
            <v>201301</v>
          </cell>
          <cell r="E59" t="str">
            <v>OPEX</v>
          </cell>
        </row>
        <row r="60">
          <cell r="C60">
            <v>-302.66244300114323</v>
          </cell>
          <cell r="D60">
            <v>201301</v>
          </cell>
          <cell r="E60" t="str">
            <v>OPEX</v>
          </cell>
        </row>
        <row r="61">
          <cell r="C61">
            <v>0</v>
          </cell>
          <cell r="D61">
            <v>201301</v>
          </cell>
          <cell r="E61" t="str">
            <v>OPEX</v>
          </cell>
        </row>
        <row r="62">
          <cell r="C62">
            <v>-1168.6866021539679</v>
          </cell>
          <cell r="D62">
            <v>201301</v>
          </cell>
          <cell r="E62" t="str">
            <v>OPEX</v>
          </cell>
        </row>
        <row r="63">
          <cell r="C63">
            <v>0</v>
          </cell>
          <cell r="D63">
            <v>201301</v>
          </cell>
          <cell r="E63" t="str">
            <v>OPEX</v>
          </cell>
        </row>
        <row r="64">
          <cell r="C64">
            <v>-117.44315892400807</v>
          </cell>
          <cell r="D64">
            <v>201301</v>
          </cell>
          <cell r="E64" t="str">
            <v>OPEX</v>
          </cell>
        </row>
        <row r="65">
          <cell r="C65">
            <v>0</v>
          </cell>
          <cell r="D65">
            <v>201301</v>
          </cell>
          <cell r="E65" t="str">
            <v>OPEX</v>
          </cell>
        </row>
        <row r="66">
          <cell r="C66">
            <v>0</v>
          </cell>
          <cell r="D66">
            <v>201301</v>
          </cell>
          <cell r="E66" t="str">
            <v>OPEX</v>
          </cell>
        </row>
        <row r="67">
          <cell r="C67">
            <v>-18.466939089794892</v>
          </cell>
          <cell r="D67">
            <v>201301</v>
          </cell>
          <cell r="E67" t="str">
            <v>OPEX</v>
          </cell>
        </row>
        <row r="68">
          <cell r="C68">
            <v>-127.00937268698722</v>
          </cell>
          <cell r="D68">
            <v>201301</v>
          </cell>
          <cell r="E68" t="str">
            <v>OPEX</v>
          </cell>
        </row>
        <row r="69">
          <cell r="C69">
            <v>-60.653362276395434</v>
          </cell>
          <cell r="D69">
            <v>201301</v>
          </cell>
          <cell r="E69" t="str">
            <v>OPEX</v>
          </cell>
        </row>
        <row r="70">
          <cell r="C70">
            <v>-1715.6652045595156</v>
          </cell>
          <cell r="D70">
            <v>201301</v>
          </cell>
          <cell r="E70" t="str">
            <v>OPEX</v>
          </cell>
        </row>
        <row r="71">
          <cell r="C71">
            <v>-134.21456280662406</v>
          </cell>
          <cell r="D71">
            <v>201301</v>
          </cell>
          <cell r="E71" t="str">
            <v>OPEX</v>
          </cell>
        </row>
        <row r="72">
          <cell r="C72">
            <v>-5.643925016812374</v>
          </cell>
          <cell r="D72">
            <v>201301</v>
          </cell>
          <cell r="E72" t="str">
            <v>OPEX</v>
          </cell>
        </row>
        <row r="73">
          <cell r="C73">
            <v>-363.54547169638533</v>
          </cell>
          <cell r="D73">
            <v>201301</v>
          </cell>
          <cell r="E73" t="str">
            <v>OPEX</v>
          </cell>
        </row>
        <row r="74">
          <cell r="C74">
            <v>-193.34710087424344</v>
          </cell>
          <cell r="D74">
            <v>201301</v>
          </cell>
          <cell r="E74" t="str">
            <v>OPEX</v>
          </cell>
        </row>
        <row r="75">
          <cell r="C75">
            <v>0</v>
          </cell>
          <cell r="D75">
            <v>201301</v>
          </cell>
          <cell r="E75" t="str">
            <v>OPEX</v>
          </cell>
        </row>
        <row r="76">
          <cell r="C76">
            <v>-290.92665071321454</v>
          </cell>
          <cell r="D76">
            <v>201301</v>
          </cell>
          <cell r="E76" t="str">
            <v>OPEX</v>
          </cell>
        </row>
        <row r="77">
          <cell r="C77">
            <v>-385.7533388492771</v>
          </cell>
          <cell r="D77">
            <v>201301</v>
          </cell>
          <cell r="E77" t="str">
            <v>OPEX</v>
          </cell>
        </row>
        <row r="78">
          <cell r="C78">
            <v>-52.716430000000003</v>
          </cell>
          <cell r="D78">
            <v>201301</v>
          </cell>
          <cell r="E78" t="str">
            <v>OPEX</v>
          </cell>
        </row>
        <row r="79">
          <cell r="C79">
            <v>-75.071759325000002</v>
          </cell>
          <cell r="D79">
            <v>201301</v>
          </cell>
          <cell r="E79" t="str">
            <v>OPEX</v>
          </cell>
        </row>
        <row r="80">
          <cell r="C80">
            <v>-91.663902276395433</v>
          </cell>
          <cell r="D80">
            <v>201301</v>
          </cell>
          <cell r="E80" t="str">
            <v>OPEX</v>
          </cell>
        </row>
        <row r="81">
          <cell r="C81">
            <v>-112.62505707372227</v>
          </cell>
          <cell r="D81">
            <v>201301</v>
          </cell>
          <cell r="E81" t="str">
            <v>OPEX</v>
          </cell>
        </row>
        <row r="82">
          <cell r="C82">
            <v>278.10741445000002</v>
          </cell>
          <cell r="D82">
            <v>201301</v>
          </cell>
          <cell r="E82" t="str">
            <v>OPEX</v>
          </cell>
        </row>
        <row r="83">
          <cell r="C83">
            <v>-1.6682306250000001</v>
          </cell>
          <cell r="D83">
            <v>201301</v>
          </cell>
          <cell r="E83" t="str">
            <v>OPEX</v>
          </cell>
        </row>
        <row r="84">
          <cell r="C84">
            <v>8.6913599999999995</v>
          </cell>
          <cell r="D84">
            <v>201301</v>
          </cell>
          <cell r="E84" t="str">
            <v>OPEX</v>
          </cell>
        </row>
        <row r="85">
          <cell r="C85">
            <v>21.103100000000001</v>
          </cell>
          <cell r="D85">
            <v>201301</v>
          </cell>
          <cell r="E85" t="str">
            <v>OPEX</v>
          </cell>
        </row>
        <row r="86">
          <cell r="C86">
            <v>-33.520403725000001</v>
          </cell>
          <cell r="D86">
            <v>201301</v>
          </cell>
          <cell r="E86" t="str">
            <v>OPEX</v>
          </cell>
        </row>
        <row r="87">
          <cell r="C87">
            <v>-102.69473244337593</v>
          </cell>
          <cell r="D87">
            <v>201301</v>
          </cell>
          <cell r="E87" t="str">
            <v>OPEX</v>
          </cell>
        </row>
        <row r="88">
          <cell r="C88">
            <v>-15.014308592199061</v>
          </cell>
          <cell r="D88">
            <v>201301</v>
          </cell>
          <cell r="E88" t="str">
            <v>OPEX</v>
          </cell>
        </row>
        <row r="89">
          <cell r="C89">
            <v>0</v>
          </cell>
          <cell r="D89">
            <v>201301</v>
          </cell>
          <cell r="E89" t="str">
            <v>OPEX</v>
          </cell>
        </row>
        <row r="90">
          <cell r="C90">
            <v>-0.97199999999999998</v>
          </cell>
          <cell r="D90">
            <v>201301</v>
          </cell>
          <cell r="E90" t="str">
            <v>OPEX</v>
          </cell>
        </row>
        <row r="91">
          <cell r="C91">
            <v>0</v>
          </cell>
          <cell r="D91">
            <v>201301</v>
          </cell>
          <cell r="E91" t="str">
            <v>OPEX</v>
          </cell>
        </row>
        <row r="92">
          <cell r="C92">
            <v>-1.328110125</v>
          </cell>
          <cell r="D92">
            <v>201301</v>
          </cell>
          <cell r="E92" t="str">
            <v>OPEX</v>
          </cell>
        </row>
        <row r="93">
          <cell r="C93">
            <v>0</v>
          </cell>
          <cell r="D93">
            <v>201301</v>
          </cell>
          <cell r="E93" t="str">
            <v>OPEX</v>
          </cell>
        </row>
        <row r="94">
          <cell r="C94">
            <v>-95.447435002236048</v>
          </cell>
          <cell r="D94">
            <v>201301</v>
          </cell>
          <cell r="E94" t="str">
            <v>OPEX</v>
          </cell>
        </row>
        <row r="95">
          <cell r="C95">
            <v>-21.531217028513783</v>
          </cell>
          <cell r="D95">
            <v>201301</v>
          </cell>
          <cell r="E95" t="str">
            <v>OPEX</v>
          </cell>
        </row>
        <row r="96">
          <cell r="C96">
            <v>-26.109798410221924</v>
          </cell>
          <cell r="D96">
            <v>201301</v>
          </cell>
          <cell r="E96" t="str">
            <v>OPEX</v>
          </cell>
        </row>
        <row r="97">
          <cell r="C97">
            <v>-0.13026442500000002</v>
          </cell>
          <cell r="D97">
            <v>201301</v>
          </cell>
          <cell r="E97" t="str">
            <v>OPEX</v>
          </cell>
        </row>
        <row r="98">
          <cell r="C98">
            <v>-0.57299999999999995</v>
          </cell>
          <cell r="D98">
            <v>201301</v>
          </cell>
          <cell r="E98" t="str">
            <v>OPEX</v>
          </cell>
        </row>
        <row r="99">
          <cell r="C99">
            <v>-42.676781404270336</v>
          </cell>
          <cell r="D99">
            <v>201301</v>
          </cell>
          <cell r="E99" t="str">
            <v>OPEX</v>
          </cell>
        </row>
        <row r="100">
          <cell r="C100">
            <v>-229.00131982500002</v>
          </cell>
          <cell r="D100">
            <v>201301</v>
          </cell>
          <cell r="E100" t="str">
            <v>OPEX</v>
          </cell>
        </row>
        <row r="101">
          <cell r="C101">
            <v>-134.66375252185611</v>
          </cell>
          <cell r="D101">
            <v>201301</v>
          </cell>
          <cell r="E101" t="str">
            <v>OPEX</v>
          </cell>
        </row>
        <row r="102">
          <cell r="C102">
            <v>-85.23751873485206</v>
          </cell>
          <cell r="D102">
            <v>201301</v>
          </cell>
          <cell r="E102" t="str">
            <v>OPEX</v>
          </cell>
        </row>
        <row r="103">
          <cell r="C103">
            <v>-45.463430000000002</v>
          </cell>
          <cell r="D103">
            <v>201301</v>
          </cell>
          <cell r="E103" t="str">
            <v>OPEX</v>
          </cell>
        </row>
        <row r="104">
          <cell r="C104">
            <v>-11</v>
          </cell>
          <cell r="D104">
            <v>201301</v>
          </cell>
          <cell r="E104" t="str">
            <v>OPEX</v>
          </cell>
        </row>
        <row r="105">
          <cell r="C105">
            <v>-97.279749013113644</v>
          </cell>
          <cell r="D105">
            <v>201301</v>
          </cell>
          <cell r="E105" t="str">
            <v>OPEX</v>
          </cell>
        </row>
        <row r="106">
          <cell r="C106">
            <v>-25</v>
          </cell>
          <cell r="D106">
            <v>201301</v>
          </cell>
          <cell r="E106" t="str">
            <v>OPEX</v>
          </cell>
        </row>
        <row r="107">
          <cell r="C107">
            <v>-15.106880000000004</v>
          </cell>
          <cell r="D107">
            <v>201301</v>
          </cell>
          <cell r="E107" t="str">
            <v>OPEX</v>
          </cell>
        </row>
        <row r="108">
          <cell r="C108">
            <v>-31.371849999999977</v>
          </cell>
          <cell r="D108">
            <v>201301</v>
          </cell>
          <cell r="E108" t="str">
            <v>OPEX</v>
          </cell>
        </row>
        <row r="109">
          <cell r="C109">
            <v>-223.26947237370541</v>
          </cell>
          <cell r="D109">
            <v>201301</v>
          </cell>
          <cell r="E109" t="str">
            <v>OPEX</v>
          </cell>
        </row>
        <row r="110">
          <cell r="C110">
            <v>-7.0563036678379296</v>
          </cell>
          <cell r="D110">
            <v>201301</v>
          </cell>
          <cell r="E110" t="str">
            <v>OPEX</v>
          </cell>
        </row>
        <row r="111">
          <cell r="C111">
            <v>0</v>
          </cell>
          <cell r="D111">
            <v>201301</v>
          </cell>
          <cell r="E111" t="str">
            <v>OPEX</v>
          </cell>
        </row>
        <row r="112">
          <cell r="C112">
            <v>-14.361472848016142</v>
          </cell>
          <cell r="D112">
            <v>201301</v>
          </cell>
          <cell r="E112" t="str">
            <v>OPEX</v>
          </cell>
        </row>
        <row r="113">
          <cell r="C113">
            <v>-19.208000000000006</v>
          </cell>
          <cell r="D113">
            <v>201301</v>
          </cell>
          <cell r="E113" t="str">
            <v>OPEX</v>
          </cell>
        </row>
        <row r="114">
          <cell r="C114">
            <v>-16.136904900000001</v>
          </cell>
          <cell r="D114">
            <v>201301</v>
          </cell>
          <cell r="E114" t="str">
            <v>OPEX</v>
          </cell>
        </row>
        <row r="115">
          <cell r="C115">
            <v>-0.27036990000000005</v>
          </cell>
          <cell r="D115">
            <v>201301</v>
          </cell>
          <cell r="E115" t="str">
            <v>OPEX</v>
          </cell>
        </row>
        <row r="116">
          <cell r="C116">
            <v>0</v>
          </cell>
          <cell r="D116">
            <v>201301</v>
          </cell>
          <cell r="E116" t="str">
            <v>OPEX</v>
          </cell>
        </row>
        <row r="117">
          <cell r="C117">
            <v>-120.7648775</v>
          </cell>
          <cell r="D117">
            <v>201301</v>
          </cell>
          <cell r="E117" t="str">
            <v>OPEX</v>
          </cell>
        </row>
        <row r="118">
          <cell r="C118">
            <v>-59.319627500000003</v>
          </cell>
          <cell r="D118">
            <v>201301</v>
          </cell>
          <cell r="E118" t="str">
            <v>OPEX</v>
          </cell>
        </row>
        <row r="119">
          <cell r="C119">
            <v>-8.4979999999999993</v>
          </cell>
          <cell r="D119">
            <v>201301</v>
          </cell>
          <cell r="E119" t="str">
            <v>OPEX</v>
          </cell>
        </row>
        <row r="120">
          <cell r="C120">
            <v>0</v>
          </cell>
          <cell r="D120">
            <v>201301</v>
          </cell>
          <cell r="E120" t="str">
            <v>OPEX</v>
          </cell>
        </row>
        <row r="121">
          <cell r="C121">
            <v>0</v>
          </cell>
          <cell r="D121">
            <v>201301</v>
          </cell>
          <cell r="E121" t="str">
            <v>OPEX</v>
          </cell>
        </row>
        <row r="122">
          <cell r="C122">
            <v>-34.395000000000003</v>
          </cell>
          <cell r="D122">
            <v>201301</v>
          </cell>
          <cell r="E122" t="str">
            <v>OPEX</v>
          </cell>
        </row>
        <row r="123">
          <cell r="C123">
            <v>0</v>
          </cell>
          <cell r="D123">
            <v>201301</v>
          </cell>
          <cell r="E123" t="str">
            <v>OPEX</v>
          </cell>
        </row>
        <row r="124">
          <cell r="C124">
            <v>0</v>
          </cell>
          <cell r="D124">
            <v>201301</v>
          </cell>
          <cell r="E124" t="str">
            <v>OPEX</v>
          </cell>
        </row>
        <row r="125">
          <cell r="C125">
            <v>0</v>
          </cell>
          <cell r="D125">
            <v>201301</v>
          </cell>
          <cell r="E125" t="str">
            <v>OPEX</v>
          </cell>
        </row>
        <row r="126">
          <cell r="C126">
            <v>-18.351952592468056</v>
          </cell>
          <cell r="D126">
            <v>201301</v>
          </cell>
          <cell r="E126" t="str">
            <v>OPEX</v>
          </cell>
        </row>
        <row r="127">
          <cell r="C127">
            <v>-0.76742925000000006</v>
          </cell>
          <cell r="D127">
            <v>201301</v>
          </cell>
          <cell r="E127" t="str">
            <v>Personnel expenses</v>
          </cell>
        </row>
        <row r="128">
          <cell r="C128">
            <v>-11.019702871755213</v>
          </cell>
          <cell r="D128">
            <v>201301</v>
          </cell>
          <cell r="E128" t="str">
            <v>OPEX</v>
          </cell>
        </row>
        <row r="129">
          <cell r="C129">
            <v>-5</v>
          </cell>
          <cell r="D129">
            <v>201301</v>
          </cell>
          <cell r="E129" t="str">
            <v>OPEX</v>
          </cell>
        </row>
        <row r="130">
          <cell r="C130">
            <v>-98.203761014425169</v>
          </cell>
          <cell r="D130">
            <v>201301</v>
          </cell>
          <cell r="E130" t="str">
            <v>OPEX</v>
          </cell>
        </row>
        <row r="131">
          <cell r="C131">
            <v>-62.913719999999998</v>
          </cell>
          <cell r="D131">
            <v>201301</v>
          </cell>
          <cell r="E131" t="str">
            <v>OPEX</v>
          </cell>
        </row>
        <row r="132">
          <cell r="C132">
            <v>-74.875210344653667</v>
          </cell>
          <cell r="D132">
            <v>201301</v>
          </cell>
          <cell r="E132" t="str">
            <v>OPEX</v>
          </cell>
        </row>
        <row r="133">
          <cell r="C133">
            <v>-376.19993981170143</v>
          </cell>
          <cell r="D133">
            <v>201301</v>
          </cell>
          <cell r="E133" t="str">
            <v>OPEX</v>
          </cell>
        </row>
        <row r="134">
          <cell r="C134">
            <v>0</v>
          </cell>
          <cell r="D134">
            <v>201301</v>
          </cell>
          <cell r="E134" t="str">
            <v>OPEX</v>
          </cell>
        </row>
        <row r="135">
          <cell r="C135">
            <v>0</v>
          </cell>
          <cell r="D135">
            <v>201301</v>
          </cell>
          <cell r="E135" t="str">
            <v>OPEX</v>
          </cell>
        </row>
        <row r="136">
          <cell r="C136">
            <v>0</v>
          </cell>
          <cell r="D136">
            <v>201301</v>
          </cell>
          <cell r="E136" t="str">
            <v>OPEX</v>
          </cell>
        </row>
        <row r="137">
          <cell r="C137">
            <v>-21.200174176193681</v>
          </cell>
          <cell r="D137">
            <v>201301</v>
          </cell>
          <cell r="E137" t="str">
            <v>OPEX</v>
          </cell>
        </row>
        <row r="138">
          <cell r="C138">
            <v>-185.46635179458639</v>
          </cell>
          <cell r="D138">
            <v>201301</v>
          </cell>
          <cell r="E138" t="str">
            <v>OPEX</v>
          </cell>
        </row>
        <row r="139">
          <cell r="C139">
            <v>-79.19528685371553</v>
          </cell>
          <cell r="D139">
            <v>201301</v>
          </cell>
          <cell r="E139" t="str">
            <v>OPEX</v>
          </cell>
        </row>
        <row r="140">
          <cell r="C140">
            <v>-36.931832027572291</v>
          </cell>
          <cell r="D140">
            <v>201301</v>
          </cell>
          <cell r="E140" t="str">
            <v>OPEX</v>
          </cell>
        </row>
        <row r="141">
          <cell r="C141">
            <v>0</v>
          </cell>
          <cell r="D141">
            <v>201301</v>
          </cell>
          <cell r="E141" t="str">
            <v>OPEX</v>
          </cell>
        </row>
        <row r="142">
          <cell r="C142">
            <v>0</v>
          </cell>
          <cell r="D142">
            <v>201301</v>
          </cell>
          <cell r="E142" t="str">
            <v>OPEX</v>
          </cell>
        </row>
        <row r="143">
          <cell r="C143">
            <v>10.933725958305313</v>
          </cell>
          <cell r="D143">
            <v>201301</v>
          </cell>
          <cell r="E143" t="str">
            <v>Personnel expenses</v>
          </cell>
        </row>
        <row r="144">
          <cell r="C144">
            <v>-3.5720000000000001</v>
          </cell>
          <cell r="D144">
            <v>201301</v>
          </cell>
          <cell r="E144" t="str">
            <v>OPEX</v>
          </cell>
        </row>
        <row r="145">
          <cell r="C145">
            <v>-6.3129999999999997</v>
          </cell>
          <cell r="D145">
            <v>201301</v>
          </cell>
          <cell r="E145" t="str">
            <v>OPEX</v>
          </cell>
        </row>
        <row r="146">
          <cell r="C146">
            <v>-17.743503813046406</v>
          </cell>
          <cell r="D146">
            <v>201301</v>
          </cell>
          <cell r="E146" t="str">
            <v>OPEX</v>
          </cell>
        </row>
        <row r="147">
          <cell r="C147">
            <v>0</v>
          </cell>
          <cell r="D147">
            <v>201301</v>
          </cell>
          <cell r="E147" t="str">
            <v>OPEX</v>
          </cell>
        </row>
        <row r="148">
          <cell r="C148">
            <v>0</v>
          </cell>
          <cell r="D148">
            <v>201301</v>
          </cell>
          <cell r="E148" t="str">
            <v>OPEX</v>
          </cell>
        </row>
        <row r="149">
          <cell r="C149">
            <v>-84.041228749999988</v>
          </cell>
          <cell r="D149">
            <v>201301</v>
          </cell>
          <cell r="E149" t="str">
            <v>OPEX</v>
          </cell>
        </row>
        <row r="150">
          <cell r="C150">
            <v>0</v>
          </cell>
          <cell r="D150">
            <v>201301</v>
          </cell>
          <cell r="E150" t="str">
            <v>OPEX</v>
          </cell>
        </row>
        <row r="151">
          <cell r="C151">
            <v>-16.601226650000001</v>
          </cell>
          <cell r="D151">
            <v>201301</v>
          </cell>
          <cell r="E151" t="str">
            <v>OPEX</v>
          </cell>
        </row>
        <row r="152">
          <cell r="C152">
            <v>-11.610625420309349</v>
          </cell>
          <cell r="D152">
            <v>201301</v>
          </cell>
          <cell r="E152" t="str">
            <v>OPEX</v>
          </cell>
        </row>
        <row r="153">
          <cell r="C153">
            <v>0</v>
          </cell>
          <cell r="D153">
            <v>201301</v>
          </cell>
          <cell r="E153" t="str">
            <v>OPEX</v>
          </cell>
        </row>
        <row r="154">
          <cell r="C154">
            <v>-14.548286991408879</v>
          </cell>
          <cell r="D154">
            <v>201301</v>
          </cell>
          <cell r="E154" t="str">
            <v>OPEX</v>
          </cell>
        </row>
        <row r="155">
          <cell r="C155">
            <v>0</v>
          </cell>
          <cell r="D155">
            <v>201301</v>
          </cell>
          <cell r="E155" t="str">
            <v>Other items</v>
          </cell>
        </row>
        <row r="156">
          <cell r="C156">
            <v>0</v>
          </cell>
          <cell r="D156">
            <v>201301</v>
          </cell>
          <cell r="E156" t="str">
            <v>Other items</v>
          </cell>
        </row>
        <row r="157">
          <cell r="C157">
            <v>-37.884250840618698</v>
          </cell>
          <cell r="D157">
            <v>201301</v>
          </cell>
          <cell r="E157" t="str">
            <v>Personnel expenses</v>
          </cell>
        </row>
        <row r="158">
          <cell r="C158">
            <v>0</v>
          </cell>
          <cell r="D158">
            <v>201301</v>
          </cell>
          <cell r="E158" t="str">
            <v>OPEX</v>
          </cell>
        </row>
        <row r="159">
          <cell r="C159">
            <v>-1503.8301174443679</v>
          </cell>
          <cell r="D159">
            <v>201301</v>
          </cell>
          <cell r="E159" t="str">
            <v>Personnel expenses</v>
          </cell>
        </row>
        <row r="160">
          <cell r="C160">
            <v>-10.110163398117015</v>
          </cell>
          <cell r="D160">
            <v>201301</v>
          </cell>
          <cell r="E160" t="str">
            <v>Personnel expenses</v>
          </cell>
        </row>
        <row r="161">
          <cell r="C161">
            <v>-16.392042098184266</v>
          </cell>
          <cell r="D161">
            <v>201301</v>
          </cell>
          <cell r="E161" t="str">
            <v>Personnel expenses</v>
          </cell>
        </row>
        <row r="162">
          <cell r="C162">
            <v>-42.326010750000016</v>
          </cell>
          <cell r="D162">
            <v>201301</v>
          </cell>
          <cell r="E162" t="str">
            <v>Personnel expenses</v>
          </cell>
        </row>
        <row r="163">
          <cell r="C163">
            <v>-162.04214727072969</v>
          </cell>
          <cell r="D163">
            <v>201301</v>
          </cell>
          <cell r="E163" t="str">
            <v>Personnel expenses</v>
          </cell>
        </row>
        <row r="164">
          <cell r="C164">
            <v>-85.779075000000006</v>
          </cell>
          <cell r="D164">
            <v>201301</v>
          </cell>
          <cell r="E164" t="str">
            <v>Personnel expenses</v>
          </cell>
        </row>
        <row r="165">
          <cell r="C165">
            <v>-8.6150840618695366</v>
          </cell>
          <cell r="D165">
            <v>201301</v>
          </cell>
          <cell r="E165" t="str">
            <v>Personnel expenses</v>
          </cell>
        </row>
        <row r="166">
          <cell r="C166">
            <v>-6.28446E-2</v>
          </cell>
          <cell r="D166">
            <v>201301</v>
          </cell>
          <cell r="E166" t="str">
            <v>Personnel expenses</v>
          </cell>
        </row>
        <row r="167">
          <cell r="C167">
            <v>0</v>
          </cell>
          <cell r="D167">
            <v>201301</v>
          </cell>
          <cell r="E167" t="str">
            <v>Personnel expenses</v>
          </cell>
        </row>
        <row r="168">
          <cell r="C168">
            <v>-11.733171425</v>
          </cell>
          <cell r="D168">
            <v>201301</v>
          </cell>
          <cell r="E168" t="str">
            <v>Personnel expenses</v>
          </cell>
        </row>
        <row r="169">
          <cell r="C169">
            <v>7.4402629287155353</v>
          </cell>
          <cell r="D169">
            <v>201301</v>
          </cell>
          <cell r="E169" t="str">
            <v>Personnel expenses</v>
          </cell>
        </row>
        <row r="170">
          <cell r="C170">
            <v>-29.026563550773371</v>
          </cell>
          <cell r="D170">
            <v>201301</v>
          </cell>
          <cell r="E170" t="str">
            <v>Personnel expenses</v>
          </cell>
        </row>
        <row r="171">
          <cell r="C171">
            <v>0</v>
          </cell>
          <cell r="D171">
            <v>201301</v>
          </cell>
          <cell r="E171" t="str">
            <v>Personnel expenses</v>
          </cell>
        </row>
        <row r="172">
          <cell r="C172">
            <v>0</v>
          </cell>
          <cell r="D172">
            <v>201301</v>
          </cell>
          <cell r="E172" t="str">
            <v>Personnel expenses</v>
          </cell>
        </row>
        <row r="173">
          <cell r="C173">
            <v>-10.933725958305313</v>
          </cell>
          <cell r="D173">
            <v>201301</v>
          </cell>
          <cell r="E173" t="str">
            <v>Personnel expenses</v>
          </cell>
        </row>
        <row r="174">
          <cell r="C174">
            <v>-1.4189240249999999</v>
          </cell>
          <cell r="D174">
            <v>201301</v>
          </cell>
          <cell r="E174" t="str">
            <v>Personnel expenses</v>
          </cell>
        </row>
        <row r="175">
          <cell r="C175">
            <v>0</v>
          </cell>
          <cell r="D175">
            <v>201301</v>
          </cell>
          <cell r="E175" t="str">
            <v>Personnel expenses</v>
          </cell>
        </row>
        <row r="176">
          <cell r="C176">
            <v>-112.313867425</v>
          </cell>
          <cell r="D176">
            <v>201301</v>
          </cell>
          <cell r="E176" t="str">
            <v>Personnel expenses</v>
          </cell>
        </row>
        <row r="177">
          <cell r="C177">
            <v>2.2000000000000001E-4</v>
          </cell>
          <cell r="D177">
            <v>201301</v>
          </cell>
          <cell r="E177" t="str">
            <v>Personnel expenses</v>
          </cell>
        </row>
        <row r="178">
          <cell r="C178">
            <v>-47.236635255548087</v>
          </cell>
          <cell r="D178">
            <v>201301</v>
          </cell>
          <cell r="E178" t="str">
            <v>Personnel expenses</v>
          </cell>
        </row>
        <row r="179">
          <cell r="C179">
            <v>-11.034039999999999</v>
          </cell>
          <cell r="D179">
            <v>201301</v>
          </cell>
          <cell r="E179" t="str">
            <v>Personnel expenses</v>
          </cell>
        </row>
        <row r="180">
          <cell r="C180">
            <v>0</v>
          </cell>
          <cell r="D180">
            <v>201301</v>
          </cell>
          <cell r="E180" t="str">
            <v>Personnel expenses</v>
          </cell>
        </row>
        <row r="181">
          <cell r="C181">
            <v>0</v>
          </cell>
          <cell r="D181">
            <v>201301</v>
          </cell>
          <cell r="E181" t="str">
            <v>Personnel expenses</v>
          </cell>
        </row>
        <row r="182">
          <cell r="C182">
            <v>0</v>
          </cell>
          <cell r="D182">
            <v>201301</v>
          </cell>
          <cell r="E182" t="str">
            <v>Personnel expenses</v>
          </cell>
        </row>
        <row r="183">
          <cell r="C183">
            <v>-64.571726973772698</v>
          </cell>
          <cell r="D183">
            <v>201301</v>
          </cell>
          <cell r="E183" t="str">
            <v>Personnel expenses</v>
          </cell>
        </row>
        <row r="184">
          <cell r="C184">
            <v>-2.1853173749999999</v>
          </cell>
          <cell r="D184">
            <v>201301</v>
          </cell>
          <cell r="E184" t="str">
            <v>Personnel expenses</v>
          </cell>
        </row>
        <row r="185">
          <cell r="C185">
            <v>0</v>
          </cell>
          <cell r="D185">
            <v>201301</v>
          </cell>
          <cell r="E185" t="str">
            <v>Personnel expenses</v>
          </cell>
        </row>
        <row r="186">
          <cell r="C186">
            <v>0</v>
          </cell>
          <cell r="D186">
            <v>201301</v>
          </cell>
          <cell r="E186" t="str">
            <v>Personnel expenses</v>
          </cell>
        </row>
        <row r="187">
          <cell r="C187">
            <v>-363.76473350706118</v>
          </cell>
          <cell r="D187">
            <v>201301</v>
          </cell>
          <cell r="E187" t="str">
            <v>Personnel expenses</v>
          </cell>
        </row>
        <row r="188">
          <cell r="C188">
            <v>-3.0770741193678512</v>
          </cell>
          <cell r="D188">
            <v>201301</v>
          </cell>
          <cell r="E188" t="str">
            <v>Personnel expenses</v>
          </cell>
        </row>
        <row r="189">
          <cell r="C189">
            <v>-23.089870696032282</v>
          </cell>
          <cell r="D189">
            <v>201301</v>
          </cell>
          <cell r="E189" t="str">
            <v>Personnel expenses</v>
          </cell>
        </row>
        <row r="190">
          <cell r="C190">
            <v>-25.980225375000003</v>
          </cell>
          <cell r="D190">
            <v>201301</v>
          </cell>
          <cell r="E190" t="str">
            <v>Personnel expenses</v>
          </cell>
        </row>
        <row r="191">
          <cell r="C191">
            <v>-8.8845690000000008</v>
          </cell>
          <cell r="D191">
            <v>201301</v>
          </cell>
          <cell r="E191" t="str">
            <v>Personnel expenses</v>
          </cell>
        </row>
        <row r="192">
          <cell r="C192">
            <v>-9.2330000000000005</v>
          </cell>
          <cell r="D192">
            <v>201301</v>
          </cell>
          <cell r="E192" t="str">
            <v>Personnel expenses</v>
          </cell>
        </row>
        <row r="193">
          <cell r="C193">
            <v>-6.2612385750000001</v>
          </cell>
          <cell r="D193">
            <v>201301</v>
          </cell>
          <cell r="E193" t="str">
            <v>Personnel expenses</v>
          </cell>
        </row>
        <row r="194">
          <cell r="C194">
            <v>-128</v>
          </cell>
          <cell r="D194">
            <v>201301</v>
          </cell>
          <cell r="E194" t="str">
            <v>Personnel expenses</v>
          </cell>
        </row>
        <row r="195">
          <cell r="C195">
            <v>-0.51803500000000013</v>
          </cell>
          <cell r="D195">
            <v>201301</v>
          </cell>
          <cell r="E195" t="str">
            <v>Personnel expenses</v>
          </cell>
        </row>
        <row r="196">
          <cell r="C196">
            <v>0</v>
          </cell>
          <cell r="D196">
            <v>201301</v>
          </cell>
          <cell r="E196" t="str">
            <v>Personnel expenses</v>
          </cell>
        </row>
        <row r="197">
          <cell r="C197">
            <v>-8.1896663878278417</v>
          </cell>
          <cell r="D197">
            <v>201301</v>
          </cell>
          <cell r="E197" t="str">
            <v>Personnel expenses</v>
          </cell>
        </row>
        <row r="198">
          <cell r="C198">
            <v>-3363.86</v>
          </cell>
          <cell r="D198">
            <v>201301</v>
          </cell>
          <cell r="E198" t="str">
            <v>Tax provision</v>
          </cell>
        </row>
        <row r="199">
          <cell r="C199">
            <v>0</v>
          </cell>
          <cell r="D199">
            <v>201301</v>
          </cell>
          <cell r="E199" t="str">
            <v>Tax provision</v>
          </cell>
        </row>
        <row r="200">
          <cell r="C200">
            <v>0</v>
          </cell>
          <cell r="D200">
            <v>201301</v>
          </cell>
          <cell r="E200" t="str">
            <v>Tax provision</v>
          </cell>
        </row>
        <row r="201">
          <cell r="C201">
            <v>0</v>
          </cell>
          <cell r="D201">
            <v>201301</v>
          </cell>
          <cell r="E201" t="str">
            <v>Tax provision</v>
          </cell>
        </row>
        <row r="202">
          <cell r="C202">
            <v>12.104946459988167</v>
          </cell>
          <cell r="D202">
            <v>201302</v>
          </cell>
          <cell r="E202" t="str">
            <v>Net sales</v>
          </cell>
        </row>
        <row r="203">
          <cell r="C203">
            <v>64.270923496589347</v>
          </cell>
          <cell r="D203">
            <v>201302</v>
          </cell>
          <cell r="E203" t="str">
            <v>Net sales</v>
          </cell>
        </row>
        <row r="204">
          <cell r="C204">
            <v>38414.900108312504</v>
          </cell>
          <cell r="D204">
            <v>201302</v>
          </cell>
          <cell r="E204" t="str">
            <v>Net sales</v>
          </cell>
        </row>
        <row r="205">
          <cell r="C205">
            <v>-447.48563472177523</v>
          </cell>
          <cell r="D205">
            <v>201302</v>
          </cell>
          <cell r="E205" t="str">
            <v>Net sales</v>
          </cell>
        </row>
        <row r="206">
          <cell r="C206">
            <v>0</v>
          </cell>
          <cell r="D206">
            <v>201302</v>
          </cell>
          <cell r="E206" t="str">
            <v>Net sales</v>
          </cell>
        </row>
        <row r="207">
          <cell r="C207">
            <v>4463.5489752310978</v>
          </cell>
          <cell r="D207">
            <v>201302</v>
          </cell>
          <cell r="E207" t="str">
            <v>Net sales</v>
          </cell>
        </row>
        <row r="208">
          <cell r="C208">
            <v>1931.6255381657822</v>
          </cell>
          <cell r="D208">
            <v>201302</v>
          </cell>
          <cell r="E208" t="str">
            <v>Net sales</v>
          </cell>
        </row>
        <row r="209">
          <cell r="C209">
            <v>329.48216025825172</v>
          </cell>
          <cell r="D209">
            <v>201302</v>
          </cell>
          <cell r="E209" t="str">
            <v>Net sales</v>
          </cell>
        </row>
        <row r="210">
          <cell r="C210">
            <v>118.94451000000001</v>
          </cell>
          <cell r="D210">
            <v>201302</v>
          </cell>
          <cell r="E210" t="str">
            <v>Net sales</v>
          </cell>
        </row>
        <row r="211">
          <cell r="C211">
            <v>2.0079999999999997E-4</v>
          </cell>
          <cell r="D211">
            <v>201302</v>
          </cell>
          <cell r="E211" t="str">
            <v>COGS</v>
          </cell>
        </row>
        <row r="212">
          <cell r="C212">
            <v>-310.1564032</v>
          </cell>
          <cell r="D212">
            <v>201302</v>
          </cell>
          <cell r="E212" t="str">
            <v>COGS</v>
          </cell>
        </row>
        <row r="213">
          <cell r="C213">
            <v>-338.69971111747213</v>
          </cell>
          <cell r="D213">
            <v>201302</v>
          </cell>
          <cell r="E213" t="str">
            <v>COGS</v>
          </cell>
        </row>
        <row r="214">
          <cell r="C214">
            <v>-596.89797020337789</v>
          </cell>
          <cell r="D214">
            <v>201302</v>
          </cell>
          <cell r="E214" t="str">
            <v>COGS</v>
          </cell>
        </row>
        <row r="215">
          <cell r="C215">
            <v>-1.919362165345734</v>
          </cell>
          <cell r="D215">
            <v>201302</v>
          </cell>
          <cell r="E215" t="str">
            <v>COGS</v>
          </cell>
        </row>
        <row r="216">
          <cell r="C216">
            <v>0</v>
          </cell>
          <cell r="D216">
            <v>201302</v>
          </cell>
          <cell r="E216" t="str">
            <v>COGS</v>
          </cell>
        </row>
        <row r="217">
          <cell r="C217">
            <v>-6041.7781347939354</v>
          </cell>
          <cell r="D217">
            <v>201302</v>
          </cell>
          <cell r="E217" t="str">
            <v>COGS</v>
          </cell>
        </row>
        <row r="218">
          <cell r="C218">
            <v>-15.413447679609462</v>
          </cell>
          <cell r="D218">
            <v>201302</v>
          </cell>
          <cell r="E218" t="str">
            <v>COGS</v>
          </cell>
        </row>
        <row r="219">
          <cell r="C219">
            <v>-1.8559339678576694</v>
          </cell>
          <cell r="D219">
            <v>201302</v>
          </cell>
          <cell r="E219" t="str">
            <v>COGS</v>
          </cell>
        </row>
        <row r="220">
          <cell r="C220">
            <v>-1059.5016909441222</v>
          </cell>
          <cell r="D220">
            <v>201302</v>
          </cell>
          <cell r="E220" t="str">
            <v>COGS</v>
          </cell>
        </row>
        <row r="221">
          <cell r="C221">
            <v>-385.87962489806267</v>
          </cell>
          <cell r="D221">
            <v>201302</v>
          </cell>
          <cell r="E221" t="str">
            <v>COGS</v>
          </cell>
        </row>
        <row r="222">
          <cell r="C222">
            <v>3581.2418283017169</v>
          </cell>
          <cell r="D222">
            <v>201302</v>
          </cell>
          <cell r="E222" t="str">
            <v>COGS</v>
          </cell>
        </row>
        <row r="223">
          <cell r="C223">
            <v>872.48234579999996</v>
          </cell>
          <cell r="D223">
            <v>201302</v>
          </cell>
          <cell r="E223" t="str">
            <v>COGS</v>
          </cell>
        </row>
        <row r="224">
          <cell r="C224">
            <v>4114.6457588938611</v>
          </cell>
          <cell r="D224">
            <v>201302</v>
          </cell>
          <cell r="E224" t="str">
            <v>COGS</v>
          </cell>
        </row>
        <row r="225">
          <cell r="C225">
            <v>567.26624382549039</v>
          </cell>
          <cell r="D225">
            <v>201302</v>
          </cell>
          <cell r="E225" t="str">
            <v>COGS</v>
          </cell>
        </row>
        <row r="226">
          <cell r="C226">
            <v>8.7916499999999989</v>
          </cell>
          <cell r="D226">
            <v>201302</v>
          </cell>
          <cell r="E226" t="str">
            <v>COGS</v>
          </cell>
        </row>
        <row r="227">
          <cell r="C227">
            <v>0</v>
          </cell>
          <cell r="D227">
            <v>201302</v>
          </cell>
          <cell r="E227" t="str">
            <v>COGS</v>
          </cell>
        </row>
        <row r="228">
          <cell r="C228">
            <v>0</v>
          </cell>
          <cell r="D228">
            <v>201302</v>
          </cell>
          <cell r="E228" t="str">
            <v>COGS</v>
          </cell>
        </row>
        <row r="229">
          <cell r="C229">
            <v>12.159364346958174</v>
          </cell>
          <cell r="D229">
            <v>201302</v>
          </cell>
          <cell r="E229" t="str">
            <v>COGS</v>
          </cell>
        </row>
        <row r="230">
          <cell r="C230">
            <v>-4.538856988527705</v>
          </cell>
          <cell r="D230">
            <v>201302</v>
          </cell>
          <cell r="E230" t="str">
            <v>COGS</v>
          </cell>
        </row>
        <row r="231">
          <cell r="C231">
            <v>-2297.4870000000001</v>
          </cell>
          <cell r="D231">
            <v>201302</v>
          </cell>
          <cell r="E231" t="str">
            <v>COGS</v>
          </cell>
        </row>
        <row r="232">
          <cell r="C232">
            <v>-1155.5039000000004</v>
          </cell>
          <cell r="D232">
            <v>201302</v>
          </cell>
          <cell r="E232" t="str">
            <v>COGS</v>
          </cell>
        </row>
        <row r="233">
          <cell r="C233">
            <v>-1463.9925543129677</v>
          </cell>
          <cell r="D233">
            <v>201302</v>
          </cell>
          <cell r="E233" t="str">
            <v>COGS</v>
          </cell>
        </row>
        <row r="234">
          <cell r="C234">
            <v>-1202.1668329999993</v>
          </cell>
          <cell r="D234">
            <v>201302</v>
          </cell>
          <cell r="E234" t="str">
            <v>COGS</v>
          </cell>
        </row>
        <row r="235">
          <cell r="C235">
            <v>0</v>
          </cell>
          <cell r="D235">
            <v>201302</v>
          </cell>
          <cell r="E235" t="str">
            <v>COGS</v>
          </cell>
        </row>
        <row r="236">
          <cell r="C236">
            <v>0</v>
          </cell>
          <cell r="D236">
            <v>201302</v>
          </cell>
          <cell r="E236" t="str">
            <v>COGS</v>
          </cell>
        </row>
        <row r="237">
          <cell r="C237">
            <v>0</v>
          </cell>
          <cell r="D237">
            <v>201302</v>
          </cell>
          <cell r="E237" t="str">
            <v>COGS</v>
          </cell>
        </row>
        <row r="238">
          <cell r="C238">
            <v>0</v>
          </cell>
          <cell r="D238">
            <v>201302</v>
          </cell>
          <cell r="E238" t="str">
            <v>OPEX</v>
          </cell>
        </row>
        <row r="239">
          <cell r="C239">
            <v>0</v>
          </cell>
          <cell r="D239">
            <v>201302</v>
          </cell>
          <cell r="E239" t="str">
            <v>OPEX</v>
          </cell>
        </row>
        <row r="240">
          <cell r="C240">
            <v>0</v>
          </cell>
          <cell r="D240">
            <v>201302</v>
          </cell>
          <cell r="E240" t="str">
            <v>OPEX</v>
          </cell>
        </row>
        <row r="241">
          <cell r="C241">
            <v>0</v>
          </cell>
          <cell r="D241">
            <v>201302</v>
          </cell>
          <cell r="E241" t="str">
            <v>OPEX</v>
          </cell>
        </row>
        <row r="242">
          <cell r="C242">
            <v>-7640.8755354114419</v>
          </cell>
          <cell r="D242">
            <v>201302</v>
          </cell>
          <cell r="E242" t="str">
            <v>COGS</v>
          </cell>
        </row>
        <row r="243">
          <cell r="C243">
            <v>0</v>
          </cell>
          <cell r="D243">
            <v>201302</v>
          </cell>
          <cell r="E243" t="str">
            <v>OPEX</v>
          </cell>
        </row>
        <row r="244">
          <cell r="C244">
            <v>-12.584543999999998</v>
          </cell>
          <cell r="D244">
            <v>201302</v>
          </cell>
          <cell r="E244" t="str">
            <v>OPEX</v>
          </cell>
        </row>
        <row r="245">
          <cell r="C245">
            <v>-125.28933526333965</v>
          </cell>
          <cell r="D245">
            <v>201302</v>
          </cell>
          <cell r="E245" t="str">
            <v>OPEX</v>
          </cell>
        </row>
        <row r="246">
          <cell r="C246">
            <v>-0.34484519999999996</v>
          </cell>
          <cell r="D246">
            <v>201302</v>
          </cell>
          <cell r="E246" t="str">
            <v>OPEX</v>
          </cell>
        </row>
        <row r="247">
          <cell r="C247">
            <v>0</v>
          </cell>
          <cell r="D247">
            <v>201302</v>
          </cell>
          <cell r="E247" t="str">
            <v>OPEX</v>
          </cell>
        </row>
        <row r="248">
          <cell r="C248">
            <v>-15.765535633475068</v>
          </cell>
          <cell r="D248">
            <v>201302</v>
          </cell>
          <cell r="E248" t="str">
            <v>OPEX</v>
          </cell>
        </row>
        <row r="249">
          <cell r="C249">
            <v>-16.505080189746515</v>
          </cell>
          <cell r="D249">
            <v>201302</v>
          </cell>
          <cell r="E249" t="str">
            <v>OPEX</v>
          </cell>
        </row>
        <row r="250">
          <cell r="C250">
            <v>-37.621812800000001</v>
          </cell>
          <cell r="D250">
            <v>201302</v>
          </cell>
          <cell r="E250" t="str">
            <v>OPEX</v>
          </cell>
        </row>
        <row r="251">
          <cell r="C251">
            <v>0</v>
          </cell>
          <cell r="D251">
            <v>201302</v>
          </cell>
          <cell r="E251" t="str">
            <v>OPEX</v>
          </cell>
        </row>
        <row r="252">
          <cell r="C252">
            <v>-94.275593114040007</v>
          </cell>
          <cell r="D252">
            <v>201302</v>
          </cell>
          <cell r="E252" t="str">
            <v>OPEX</v>
          </cell>
        </row>
        <row r="253">
          <cell r="C253">
            <v>0</v>
          </cell>
          <cell r="D253">
            <v>201302</v>
          </cell>
          <cell r="E253" t="str">
            <v>OPEX</v>
          </cell>
        </row>
        <row r="254">
          <cell r="C254">
            <v>-27.126870677586247</v>
          </cell>
          <cell r="D254">
            <v>201302</v>
          </cell>
          <cell r="E254" t="str">
            <v>OPEX</v>
          </cell>
        </row>
        <row r="255">
          <cell r="C255">
            <v>-30.370155606593109</v>
          </cell>
          <cell r="D255">
            <v>201302</v>
          </cell>
          <cell r="E255" t="str">
            <v>OPEX</v>
          </cell>
        </row>
        <row r="256">
          <cell r="C256">
            <v>-354.65636611748403</v>
          </cell>
          <cell r="D256">
            <v>201302</v>
          </cell>
          <cell r="E256" t="str">
            <v>OPEX</v>
          </cell>
        </row>
        <row r="257">
          <cell r="C257">
            <v>-200.34156940875064</v>
          </cell>
          <cell r="D257">
            <v>201302</v>
          </cell>
          <cell r="E257" t="str">
            <v>OPEX</v>
          </cell>
        </row>
        <row r="258">
          <cell r="C258">
            <v>0</v>
          </cell>
          <cell r="D258">
            <v>201302</v>
          </cell>
          <cell r="E258" t="str">
            <v>OPEX</v>
          </cell>
        </row>
        <row r="259">
          <cell r="C259">
            <v>-1265.5085427552135</v>
          </cell>
          <cell r="D259">
            <v>201302</v>
          </cell>
          <cell r="E259" t="str">
            <v>OPEX</v>
          </cell>
        </row>
        <row r="260">
          <cell r="C260">
            <v>0</v>
          </cell>
          <cell r="D260">
            <v>201302</v>
          </cell>
          <cell r="E260" t="str">
            <v>OPEX</v>
          </cell>
        </row>
        <row r="261">
          <cell r="C261">
            <v>-249.07576119999999</v>
          </cell>
          <cell r="D261">
            <v>201302</v>
          </cell>
          <cell r="E261" t="str">
            <v>OPEX</v>
          </cell>
        </row>
        <row r="262">
          <cell r="C262">
            <v>-7.0595909999999993</v>
          </cell>
          <cell r="D262">
            <v>201302</v>
          </cell>
          <cell r="E262" t="str">
            <v>OPEX</v>
          </cell>
        </row>
        <row r="263">
          <cell r="C263">
            <v>0</v>
          </cell>
          <cell r="D263">
            <v>201302</v>
          </cell>
          <cell r="E263" t="str">
            <v>OPEX</v>
          </cell>
        </row>
        <row r="264">
          <cell r="C264">
            <v>-42.59614069655985</v>
          </cell>
          <cell r="D264">
            <v>201302</v>
          </cell>
          <cell r="E264" t="str">
            <v>OPEX</v>
          </cell>
        </row>
        <row r="265">
          <cell r="C265">
            <v>-16.570344630775352</v>
          </cell>
          <cell r="D265">
            <v>201302</v>
          </cell>
          <cell r="E265" t="str">
            <v>OPEX</v>
          </cell>
        </row>
        <row r="266">
          <cell r="C266">
            <v>-35.671689487262796</v>
          </cell>
          <cell r="D266">
            <v>201302</v>
          </cell>
          <cell r="E266" t="str">
            <v>OPEX</v>
          </cell>
        </row>
        <row r="267">
          <cell r="C267">
            <v>-24.107391915283955</v>
          </cell>
          <cell r="D267">
            <v>201302</v>
          </cell>
          <cell r="E267" t="str">
            <v>OPEX</v>
          </cell>
        </row>
        <row r="268">
          <cell r="C268">
            <v>-563.69337118955593</v>
          </cell>
          <cell r="D268">
            <v>201302</v>
          </cell>
          <cell r="E268" t="str">
            <v>OPEX</v>
          </cell>
        </row>
        <row r="269">
          <cell r="C269">
            <v>-4.4218825697337385</v>
          </cell>
          <cell r="D269">
            <v>201302</v>
          </cell>
          <cell r="E269" t="str">
            <v>OPEX</v>
          </cell>
        </row>
        <row r="270">
          <cell r="C270">
            <v>-174.05927718245815</v>
          </cell>
          <cell r="D270">
            <v>201302</v>
          </cell>
          <cell r="E270" t="str">
            <v>OPEX</v>
          </cell>
        </row>
        <row r="271">
          <cell r="C271">
            <v>-200.0927618009751</v>
          </cell>
          <cell r="D271">
            <v>201302</v>
          </cell>
          <cell r="E271" t="str">
            <v>OPEX</v>
          </cell>
        </row>
        <row r="272">
          <cell r="C272">
            <v>-426.99999999999994</v>
          </cell>
          <cell r="D272">
            <v>201302</v>
          </cell>
          <cell r="E272" t="str">
            <v>OPEX</v>
          </cell>
        </row>
        <row r="273">
          <cell r="C273">
            <v>-291.56883926875548</v>
          </cell>
          <cell r="D273">
            <v>201302</v>
          </cell>
          <cell r="E273" t="str">
            <v>OPEX</v>
          </cell>
        </row>
        <row r="274">
          <cell r="C274">
            <v>-369.73122221926417</v>
          </cell>
          <cell r="D274">
            <v>201302</v>
          </cell>
          <cell r="E274" t="str">
            <v>OPEX</v>
          </cell>
        </row>
        <row r="275">
          <cell r="C275">
            <v>-42.184270000000005</v>
          </cell>
          <cell r="D275">
            <v>201302</v>
          </cell>
          <cell r="E275" t="str">
            <v>OPEX</v>
          </cell>
        </row>
        <row r="276">
          <cell r="C276">
            <v>-72.730141399999994</v>
          </cell>
          <cell r="D276">
            <v>201302</v>
          </cell>
          <cell r="E276" t="str">
            <v>OPEX</v>
          </cell>
        </row>
        <row r="277">
          <cell r="C277">
            <v>-64.133620337878639</v>
          </cell>
          <cell r="D277">
            <v>201302</v>
          </cell>
          <cell r="E277" t="str">
            <v>OPEX</v>
          </cell>
        </row>
        <row r="278">
          <cell r="C278">
            <v>-7.4881508460652304</v>
          </cell>
          <cell r="D278">
            <v>201302</v>
          </cell>
          <cell r="E278" t="str">
            <v>OPEX</v>
          </cell>
        </row>
        <row r="279">
          <cell r="C279">
            <v>66.544060599999952</v>
          </cell>
          <cell r="D279">
            <v>201302</v>
          </cell>
          <cell r="E279" t="str">
            <v>OPEX</v>
          </cell>
        </row>
        <row r="280">
          <cell r="C280">
            <v>-1.1826191999999998</v>
          </cell>
          <cell r="D280">
            <v>201302</v>
          </cell>
          <cell r="E280" t="str">
            <v>OPEX</v>
          </cell>
        </row>
        <row r="281">
          <cell r="C281">
            <v>9.9567600000000009</v>
          </cell>
          <cell r="D281">
            <v>201302</v>
          </cell>
          <cell r="E281" t="str">
            <v>OPEX</v>
          </cell>
        </row>
        <row r="282">
          <cell r="C282">
            <v>15.756600000000001</v>
          </cell>
          <cell r="D282">
            <v>201302</v>
          </cell>
          <cell r="E282" t="str">
            <v>OPEX</v>
          </cell>
        </row>
        <row r="283">
          <cell r="C283">
            <v>-34.137055000000004</v>
          </cell>
          <cell r="D283">
            <v>201302</v>
          </cell>
          <cell r="E283" t="str">
            <v>OPEX</v>
          </cell>
        </row>
        <row r="284">
          <cell r="C284">
            <v>-73.125816872291935</v>
          </cell>
          <cell r="D284">
            <v>201302</v>
          </cell>
          <cell r="E284" t="str">
            <v>OPEX</v>
          </cell>
        </row>
        <row r="285">
          <cell r="C285">
            <v>-7.4603604337516485</v>
          </cell>
          <cell r="D285">
            <v>201302</v>
          </cell>
          <cell r="E285" t="str">
            <v>OPEX</v>
          </cell>
        </row>
        <row r="286">
          <cell r="C286">
            <v>0</v>
          </cell>
          <cell r="D286">
            <v>201302</v>
          </cell>
          <cell r="E286" t="str">
            <v>OPEX</v>
          </cell>
        </row>
        <row r="287">
          <cell r="C287">
            <v>-1.6549</v>
          </cell>
          <cell r="D287">
            <v>201302</v>
          </cell>
          <cell r="E287" t="str">
            <v>OPEX</v>
          </cell>
        </row>
        <row r="288">
          <cell r="C288">
            <v>0</v>
          </cell>
          <cell r="D288">
            <v>201302</v>
          </cell>
          <cell r="E288" t="str">
            <v>OPEX</v>
          </cell>
        </row>
        <row r="289">
          <cell r="C289">
            <v>-1.3138789999999998</v>
          </cell>
          <cell r="D289">
            <v>201302</v>
          </cell>
          <cell r="E289" t="str">
            <v>OPEX</v>
          </cell>
        </row>
        <row r="290">
          <cell r="C290">
            <v>0</v>
          </cell>
          <cell r="D290">
            <v>201302</v>
          </cell>
          <cell r="E290" t="str">
            <v>OPEX</v>
          </cell>
        </row>
        <row r="291">
          <cell r="C291">
            <v>-68.855637529347874</v>
          </cell>
          <cell r="D291">
            <v>201302</v>
          </cell>
          <cell r="E291" t="str">
            <v>OPEX</v>
          </cell>
        </row>
        <row r="292">
          <cell r="C292">
            <v>-9.3173337188367995</v>
          </cell>
          <cell r="D292">
            <v>201302</v>
          </cell>
          <cell r="E292" t="str">
            <v>OPEX</v>
          </cell>
        </row>
        <row r="293">
          <cell r="C293">
            <v>-12.711638292382714</v>
          </cell>
          <cell r="D293">
            <v>201302</v>
          </cell>
          <cell r="E293" t="str">
            <v>OPEX</v>
          </cell>
        </row>
        <row r="294">
          <cell r="C294">
            <v>0</v>
          </cell>
          <cell r="D294">
            <v>201302</v>
          </cell>
          <cell r="E294" t="str">
            <v>OPEX</v>
          </cell>
        </row>
        <row r="295">
          <cell r="C295">
            <v>0</v>
          </cell>
          <cell r="D295">
            <v>201302</v>
          </cell>
          <cell r="E295" t="str">
            <v>OPEX</v>
          </cell>
        </row>
        <row r="296">
          <cell r="C296">
            <v>-68.866552961438401</v>
          </cell>
          <cell r="D296">
            <v>201302</v>
          </cell>
          <cell r="E296" t="str">
            <v>OPEX</v>
          </cell>
        </row>
        <row r="297">
          <cell r="C297">
            <v>-199.65717239999998</v>
          </cell>
          <cell r="D297">
            <v>201302</v>
          </cell>
          <cell r="E297" t="str">
            <v>OPEX</v>
          </cell>
        </row>
        <row r="298">
          <cell r="C298">
            <v>-113.63562544736902</v>
          </cell>
          <cell r="D298">
            <v>201302</v>
          </cell>
          <cell r="E298" t="str">
            <v>OPEX</v>
          </cell>
        </row>
        <row r="299">
          <cell r="C299">
            <v>-68.905621032926405</v>
          </cell>
          <cell r="D299">
            <v>201302</v>
          </cell>
          <cell r="E299" t="str">
            <v>OPEX</v>
          </cell>
        </row>
        <row r="300">
          <cell r="C300">
            <v>0</v>
          </cell>
          <cell r="D300">
            <v>201302</v>
          </cell>
          <cell r="E300" t="str">
            <v>OPEX</v>
          </cell>
        </row>
        <row r="301">
          <cell r="C301">
            <v>-5.6864999999999997</v>
          </cell>
          <cell r="D301">
            <v>201302</v>
          </cell>
          <cell r="E301" t="str">
            <v>OPEX</v>
          </cell>
        </row>
        <row r="302">
          <cell r="C302">
            <v>-180.54081059755583</v>
          </cell>
          <cell r="D302">
            <v>201302</v>
          </cell>
          <cell r="E302" t="str">
            <v>OPEX</v>
          </cell>
        </row>
        <row r="303">
          <cell r="C303">
            <v>-114.625</v>
          </cell>
          <cell r="D303">
            <v>201302</v>
          </cell>
          <cell r="E303" t="str">
            <v>OPEX</v>
          </cell>
        </row>
        <row r="304">
          <cell r="C304">
            <v>-14.783119999999995</v>
          </cell>
          <cell r="D304">
            <v>201302</v>
          </cell>
          <cell r="E304" t="str">
            <v>OPEX</v>
          </cell>
        </row>
        <row r="305">
          <cell r="C305">
            <v>-6.2755000000000001</v>
          </cell>
          <cell r="D305">
            <v>201302</v>
          </cell>
          <cell r="E305" t="str">
            <v>OPEX</v>
          </cell>
        </row>
        <row r="306">
          <cell r="C306">
            <v>-321.70755003848228</v>
          </cell>
          <cell r="D306">
            <v>201302</v>
          </cell>
          <cell r="E306" t="str">
            <v>OPEX</v>
          </cell>
        </row>
        <row r="307">
          <cell r="C307">
            <v>-10.316189940133848</v>
          </cell>
          <cell r="D307">
            <v>201302</v>
          </cell>
          <cell r="E307" t="str">
            <v>OPEX</v>
          </cell>
        </row>
        <row r="308">
          <cell r="C308">
            <v>0</v>
          </cell>
          <cell r="D308">
            <v>201302</v>
          </cell>
          <cell r="E308" t="str">
            <v>OPEX</v>
          </cell>
        </row>
        <row r="309">
          <cell r="C309">
            <v>-19.771984889208095</v>
          </cell>
          <cell r="D309">
            <v>201302</v>
          </cell>
          <cell r="E309" t="str">
            <v>OPEX</v>
          </cell>
        </row>
        <row r="310">
          <cell r="C310">
            <v>-20</v>
          </cell>
          <cell r="D310">
            <v>201302</v>
          </cell>
          <cell r="E310" t="str">
            <v>OPEX</v>
          </cell>
        </row>
        <row r="311">
          <cell r="C311">
            <v>-15.389506999999998</v>
          </cell>
          <cell r="D311">
            <v>201302</v>
          </cell>
          <cell r="E311" t="str">
            <v>OPEX</v>
          </cell>
        </row>
        <row r="312">
          <cell r="C312">
            <v>-0.26286119999999996</v>
          </cell>
          <cell r="D312">
            <v>201302</v>
          </cell>
          <cell r="E312" t="str">
            <v>OPEX</v>
          </cell>
        </row>
        <row r="313">
          <cell r="C313">
            <v>0</v>
          </cell>
          <cell r="D313">
            <v>201302</v>
          </cell>
          <cell r="E313" t="str">
            <v>OPEX</v>
          </cell>
        </row>
        <row r="314">
          <cell r="C314">
            <v>-267.21357999999998</v>
          </cell>
          <cell r="D314">
            <v>201302</v>
          </cell>
          <cell r="E314" t="str">
            <v>OPEX</v>
          </cell>
        </row>
        <row r="315">
          <cell r="C315">
            <v>-141.98918</v>
          </cell>
          <cell r="D315">
            <v>201302</v>
          </cell>
          <cell r="E315" t="str">
            <v>OPEX</v>
          </cell>
        </row>
        <row r="316">
          <cell r="C316">
            <v>-42.69</v>
          </cell>
          <cell r="D316">
            <v>201302</v>
          </cell>
          <cell r="E316" t="str">
            <v>OPEX</v>
          </cell>
        </row>
        <row r="317">
          <cell r="C317">
            <v>-1.9459488399035352</v>
          </cell>
          <cell r="D317">
            <v>201302</v>
          </cell>
          <cell r="E317" t="str">
            <v>OPEX</v>
          </cell>
        </row>
        <row r="318">
          <cell r="C318">
            <v>0</v>
          </cell>
          <cell r="D318">
            <v>201302</v>
          </cell>
          <cell r="E318" t="str">
            <v>OPEX</v>
          </cell>
        </row>
        <row r="319">
          <cell r="C319">
            <v>-33.795000000000002</v>
          </cell>
          <cell r="D319">
            <v>201302</v>
          </cell>
          <cell r="E319" t="str">
            <v>OPEX</v>
          </cell>
        </row>
        <row r="320">
          <cell r="C320">
            <v>0</v>
          </cell>
          <cell r="D320">
            <v>201302</v>
          </cell>
          <cell r="E320" t="str">
            <v>OPEX</v>
          </cell>
        </row>
        <row r="321">
          <cell r="C321">
            <v>0</v>
          </cell>
          <cell r="D321">
            <v>201302</v>
          </cell>
          <cell r="E321" t="str">
            <v>OPEX</v>
          </cell>
        </row>
        <row r="322">
          <cell r="C322">
            <v>0</v>
          </cell>
          <cell r="D322">
            <v>201302</v>
          </cell>
          <cell r="E322" t="str">
            <v>OPEX</v>
          </cell>
        </row>
        <row r="323">
          <cell r="C323">
            <v>-0.78567999999999993</v>
          </cell>
          <cell r="D323">
            <v>201302</v>
          </cell>
          <cell r="E323" t="str">
            <v>OPEX</v>
          </cell>
        </row>
        <row r="324">
          <cell r="C324">
            <v>-8.5730497999999997</v>
          </cell>
          <cell r="D324">
            <v>201302</v>
          </cell>
          <cell r="E324" t="str">
            <v>Personnel expenses</v>
          </cell>
        </row>
        <row r="325">
          <cell r="C325">
            <v>-13.1118568</v>
          </cell>
          <cell r="D325">
            <v>201302</v>
          </cell>
          <cell r="E325" t="str">
            <v>OPEX</v>
          </cell>
        </row>
        <row r="326">
          <cell r="C326">
            <v>0</v>
          </cell>
          <cell r="D326">
            <v>201302</v>
          </cell>
          <cell r="E326" t="str">
            <v>OPEX</v>
          </cell>
        </row>
        <row r="327">
          <cell r="C327">
            <v>-86.704038764227576</v>
          </cell>
          <cell r="D327">
            <v>201302</v>
          </cell>
          <cell r="E327" t="str">
            <v>OPEX</v>
          </cell>
        </row>
        <row r="328">
          <cell r="C328">
            <v>-7.039559999999998</v>
          </cell>
          <cell r="D328">
            <v>201302</v>
          </cell>
          <cell r="E328" t="str">
            <v>OPEX</v>
          </cell>
        </row>
        <row r="329">
          <cell r="C329">
            <v>-88.861730433279149</v>
          </cell>
          <cell r="D329">
            <v>201302</v>
          </cell>
          <cell r="E329" t="str">
            <v>OPEX</v>
          </cell>
        </row>
        <row r="330">
          <cell r="C330">
            <v>-395.56358013023964</v>
          </cell>
          <cell r="D330">
            <v>201302</v>
          </cell>
          <cell r="E330" t="str">
            <v>OPEX</v>
          </cell>
        </row>
        <row r="331">
          <cell r="C331">
            <v>0</v>
          </cell>
          <cell r="D331">
            <v>201302</v>
          </cell>
          <cell r="E331" t="str">
            <v>OPEX</v>
          </cell>
        </row>
        <row r="332">
          <cell r="C332">
            <v>0</v>
          </cell>
          <cell r="D332">
            <v>201302</v>
          </cell>
          <cell r="E332" t="str">
            <v>OPEX</v>
          </cell>
        </row>
        <row r="333">
          <cell r="C333">
            <v>0</v>
          </cell>
          <cell r="D333">
            <v>201302</v>
          </cell>
          <cell r="E333" t="str">
            <v>OPEX</v>
          </cell>
        </row>
        <row r="334">
          <cell r="C334">
            <v>-3.8460000000000001</v>
          </cell>
          <cell r="D334">
            <v>201302</v>
          </cell>
          <cell r="E334" t="str">
            <v>OPEX</v>
          </cell>
        </row>
        <row r="335">
          <cell r="C335">
            <v>-226.1178175136703</v>
          </cell>
          <cell r="D335">
            <v>201302</v>
          </cell>
          <cell r="E335" t="str">
            <v>OPEX</v>
          </cell>
        </row>
        <row r="336">
          <cell r="C336">
            <v>-81.576312595324566</v>
          </cell>
          <cell r="D336">
            <v>201302</v>
          </cell>
          <cell r="E336" t="str">
            <v>OPEX</v>
          </cell>
        </row>
        <row r="337">
          <cell r="C337">
            <v>-42.076061302414431</v>
          </cell>
          <cell r="D337">
            <v>201302</v>
          </cell>
          <cell r="E337" t="str">
            <v>OPEX</v>
          </cell>
        </row>
        <row r="338">
          <cell r="C338">
            <v>0</v>
          </cell>
          <cell r="D338">
            <v>201302</v>
          </cell>
          <cell r="E338" t="str">
            <v>OPEX</v>
          </cell>
        </row>
        <row r="339">
          <cell r="C339">
            <v>0</v>
          </cell>
          <cell r="D339">
            <v>201302</v>
          </cell>
          <cell r="E339" t="str">
            <v>OPEX</v>
          </cell>
        </row>
        <row r="340">
          <cell r="C340">
            <v>10.779411897277408</v>
          </cell>
          <cell r="D340">
            <v>201302</v>
          </cell>
          <cell r="E340" t="str">
            <v>Personnel expenses</v>
          </cell>
        </row>
        <row r="341">
          <cell r="C341">
            <v>-3.5720000000000001</v>
          </cell>
          <cell r="D341">
            <v>201302</v>
          </cell>
          <cell r="E341" t="str">
            <v>OPEX</v>
          </cell>
        </row>
        <row r="342">
          <cell r="C342">
            <v>-6.2910000000000004</v>
          </cell>
          <cell r="D342">
            <v>201302</v>
          </cell>
          <cell r="E342" t="str">
            <v>OPEX</v>
          </cell>
        </row>
        <row r="343">
          <cell r="C343">
            <v>-20.512041972004557</v>
          </cell>
          <cell r="D343">
            <v>201302</v>
          </cell>
          <cell r="E343" t="str">
            <v>OPEX</v>
          </cell>
        </row>
        <row r="344">
          <cell r="C344">
            <v>-14.1448</v>
          </cell>
          <cell r="D344">
            <v>201302</v>
          </cell>
          <cell r="E344" t="str">
            <v>OPEX</v>
          </cell>
        </row>
        <row r="345">
          <cell r="C345">
            <v>-0.90720000000000001</v>
          </cell>
          <cell r="D345">
            <v>201302</v>
          </cell>
          <cell r="E345" t="str">
            <v>OPEX</v>
          </cell>
        </row>
        <row r="346">
          <cell r="C346">
            <v>-84.035540000000012</v>
          </cell>
          <cell r="D346">
            <v>201302</v>
          </cell>
          <cell r="E346" t="str">
            <v>OPEX</v>
          </cell>
        </row>
        <row r="347">
          <cell r="C347">
            <v>0</v>
          </cell>
          <cell r="D347">
            <v>201302</v>
          </cell>
          <cell r="E347" t="str">
            <v>OPEX</v>
          </cell>
        </row>
        <row r="348">
          <cell r="C348">
            <v>-16.553483400000001</v>
          </cell>
          <cell r="D348">
            <v>201302</v>
          </cell>
          <cell r="E348" t="str">
            <v>OPEX</v>
          </cell>
        </row>
        <row r="349">
          <cell r="C349">
            <v>-11.446757881785501</v>
          </cell>
          <cell r="D349">
            <v>201302</v>
          </cell>
          <cell r="E349" t="str">
            <v>OPEX</v>
          </cell>
        </row>
        <row r="350">
          <cell r="C350">
            <v>0</v>
          </cell>
          <cell r="D350">
            <v>201302</v>
          </cell>
          <cell r="E350" t="str">
            <v>OPEX</v>
          </cell>
        </row>
        <row r="351">
          <cell r="C351">
            <v>-6.727619674767948</v>
          </cell>
          <cell r="D351">
            <v>201302</v>
          </cell>
          <cell r="E351" t="str">
            <v>OPEX</v>
          </cell>
        </row>
        <row r="352">
          <cell r="C352">
            <v>0</v>
          </cell>
          <cell r="D352">
            <v>201302</v>
          </cell>
          <cell r="E352" t="str">
            <v>Other items</v>
          </cell>
        </row>
        <row r="353">
          <cell r="C353">
            <v>0</v>
          </cell>
          <cell r="D353">
            <v>201302</v>
          </cell>
          <cell r="E353" t="str">
            <v>Other items</v>
          </cell>
        </row>
        <row r="354">
          <cell r="C354">
            <v>-37.560515763571004</v>
          </cell>
          <cell r="D354">
            <v>201302</v>
          </cell>
          <cell r="E354" t="str">
            <v>Personnel expenses</v>
          </cell>
        </row>
        <row r="355">
          <cell r="C355">
            <v>0</v>
          </cell>
          <cell r="D355">
            <v>201302</v>
          </cell>
          <cell r="E355" t="str">
            <v>OPEX</v>
          </cell>
        </row>
        <row r="356">
          <cell r="C356">
            <v>-1457.705959869199</v>
          </cell>
          <cell r="D356">
            <v>201302</v>
          </cell>
          <cell r="E356" t="str">
            <v>Personnel expenses</v>
          </cell>
        </row>
        <row r="357">
          <cell r="C357">
            <v>-3.9112083603536427</v>
          </cell>
          <cell r="D357">
            <v>201302</v>
          </cell>
          <cell r="E357" t="str">
            <v>Personnel expenses</v>
          </cell>
        </row>
        <row r="358">
          <cell r="C358">
            <v>-18.869180384166448</v>
          </cell>
          <cell r="D358">
            <v>201302</v>
          </cell>
          <cell r="E358" t="str">
            <v>Personnel expenses</v>
          </cell>
        </row>
        <row r="359">
          <cell r="C359">
            <v>12.654059599999981</v>
          </cell>
          <cell r="D359">
            <v>201302</v>
          </cell>
          <cell r="E359" t="str">
            <v>Personnel expenses</v>
          </cell>
        </row>
        <row r="360">
          <cell r="C360">
            <v>-223.16689876494721</v>
          </cell>
          <cell r="D360">
            <v>201302</v>
          </cell>
          <cell r="E360" t="str">
            <v>Personnel expenses</v>
          </cell>
        </row>
        <row r="361">
          <cell r="C361">
            <v>-63.486699999999999</v>
          </cell>
          <cell r="D361">
            <v>201302</v>
          </cell>
          <cell r="E361" t="str">
            <v>Personnel expenses</v>
          </cell>
        </row>
        <row r="362">
          <cell r="C362">
            <v>-8.929691792660293</v>
          </cell>
          <cell r="D362">
            <v>201302</v>
          </cell>
          <cell r="E362" t="str">
            <v>Personnel expenses</v>
          </cell>
        </row>
        <row r="363">
          <cell r="C363">
            <v>0</v>
          </cell>
          <cell r="D363">
            <v>201302</v>
          </cell>
          <cell r="E363" t="str">
            <v>Personnel expenses</v>
          </cell>
        </row>
        <row r="364">
          <cell r="C364">
            <v>0</v>
          </cell>
          <cell r="D364">
            <v>201302</v>
          </cell>
          <cell r="E364" t="str">
            <v>Personnel expenses</v>
          </cell>
        </row>
        <row r="365">
          <cell r="C365">
            <v>-16.916764999999998</v>
          </cell>
          <cell r="D365">
            <v>201302</v>
          </cell>
          <cell r="E365" t="str">
            <v>Personnel expenses</v>
          </cell>
        </row>
        <row r="366">
          <cell r="C366">
            <v>7.3352541520163745</v>
          </cell>
          <cell r="D366">
            <v>201302</v>
          </cell>
          <cell r="E366" t="str">
            <v>Personnel expenses</v>
          </cell>
        </row>
        <row r="367">
          <cell r="C367">
            <v>-28.616894704463753</v>
          </cell>
          <cell r="D367">
            <v>201302</v>
          </cell>
          <cell r="E367" t="str">
            <v>Personnel expenses</v>
          </cell>
        </row>
        <row r="368">
          <cell r="C368">
            <v>-5.0739200000000002</v>
          </cell>
          <cell r="D368">
            <v>201302</v>
          </cell>
          <cell r="E368" t="str">
            <v>Personnel expenses</v>
          </cell>
        </row>
        <row r="369">
          <cell r="C369">
            <v>-0.65805239999999998</v>
          </cell>
          <cell r="D369">
            <v>201302</v>
          </cell>
          <cell r="E369" t="str">
            <v>Personnel expenses</v>
          </cell>
        </row>
        <row r="370">
          <cell r="C370">
            <v>-10.779411897277408</v>
          </cell>
          <cell r="D370">
            <v>201302</v>
          </cell>
          <cell r="E370" t="str">
            <v>Personnel expenses</v>
          </cell>
        </row>
        <row r="371">
          <cell r="C371">
            <v>-0.44211580000000028</v>
          </cell>
          <cell r="D371">
            <v>201302</v>
          </cell>
          <cell r="E371" t="str">
            <v>Personnel expenses</v>
          </cell>
        </row>
        <row r="372">
          <cell r="C372">
            <v>0</v>
          </cell>
          <cell r="D372">
            <v>201302</v>
          </cell>
          <cell r="E372" t="str">
            <v>Personnel expenses</v>
          </cell>
        </row>
        <row r="373">
          <cell r="C373">
            <v>-109.97135419999998</v>
          </cell>
          <cell r="D373">
            <v>201302</v>
          </cell>
          <cell r="E373" t="str">
            <v>Personnel expenses</v>
          </cell>
        </row>
        <row r="374">
          <cell r="C374">
            <v>0</v>
          </cell>
          <cell r="D374">
            <v>201302</v>
          </cell>
          <cell r="E374" t="str">
            <v>Personnel expenses</v>
          </cell>
        </row>
        <row r="375">
          <cell r="C375">
            <v>-46.80195612617127</v>
          </cell>
          <cell r="D375">
            <v>201302</v>
          </cell>
          <cell r="E375" t="str">
            <v>Personnel expenses</v>
          </cell>
        </row>
        <row r="376">
          <cell r="C376">
            <v>-11.034039999999999</v>
          </cell>
          <cell r="D376">
            <v>201302</v>
          </cell>
          <cell r="E376" t="str">
            <v>Personnel expenses</v>
          </cell>
        </row>
        <row r="377">
          <cell r="C377">
            <v>0</v>
          </cell>
          <cell r="D377">
            <v>201302</v>
          </cell>
          <cell r="E377" t="str">
            <v>Personnel expenses</v>
          </cell>
        </row>
        <row r="378">
          <cell r="C378">
            <v>0</v>
          </cell>
          <cell r="D378">
            <v>201302</v>
          </cell>
          <cell r="E378" t="str">
            <v>Personnel expenses</v>
          </cell>
        </row>
        <row r="379">
          <cell r="C379">
            <v>0</v>
          </cell>
          <cell r="D379">
            <v>201302</v>
          </cell>
          <cell r="E379" t="str">
            <v>Personnel expenses</v>
          </cell>
        </row>
        <row r="380">
          <cell r="C380">
            <v>-38.570995358464423</v>
          </cell>
          <cell r="D380">
            <v>201302</v>
          </cell>
          <cell r="E380" t="str">
            <v>Personnel expenses</v>
          </cell>
        </row>
        <row r="381">
          <cell r="C381">
            <v>-2.2197167999999992</v>
          </cell>
          <cell r="D381">
            <v>201302</v>
          </cell>
          <cell r="E381" t="str">
            <v>Personnel expenses</v>
          </cell>
        </row>
        <row r="382">
          <cell r="C382">
            <v>0</v>
          </cell>
          <cell r="D382">
            <v>201302</v>
          </cell>
          <cell r="E382" t="str">
            <v>Personnel expenses</v>
          </cell>
        </row>
        <row r="383">
          <cell r="C383">
            <v>0</v>
          </cell>
          <cell r="D383">
            <v>201302</v>
          </cell>
          <cell r="E383" t="str">
            <v>Personnel expenses</v>
          </cell>
        </row>
        <row r="384">
          <cell r="C384">
            <v>-286.30652278106982</v>
          </cell>
          <cell r="D384">
            <v>201302</v>
          </cell>
          <cell r="E384" t="str">
            <v>Personnel expenses</v>
          </cell>
        </row>
        <row r="385">
          <cell r="C385">
            <v>-29.767593000000002</v>
          </cell>
          <cell r="D385">
            <v>201302</v>
          </cell>
          <cell r="E385" t="str">
            <v>Personnel expenses</v>
          </cell>
        </row>
        <row r="386">
          <cell r="C386">
            <v>-28.396890086495588</v>
          </cell>
          <cell r="D386">
            <v>201302</v>
          </cell>
          <cell r="E386" t="str">
            <v>Personnel expenses</v>
          </cell>
        </row>
        <row r="387">
          <cell r="C387">
            <v>-25.967565799999996</v>
          </cell>
          <cell r="D387">
            <v>201302</v>
          </cell>
          <cell r="E387" t="str">
            <v>Personnel expenses</v>
          </cell>
        </row>
        <row r="388">
          <cell r="C388">
            <v>-5.9301759999999994</v>
          </cell>
          <cell r="D388">
            <v>201302</v>
          </cell>
          <cell r="E388" t="str">
            <v>Personnel expenses</v>
          </cell>
        </row>
        <row r="389">
          <cell r="C389">
            <v>0</v>
          </cell>
          <cell r="D389">
            <v>201302</v>
          </cell>
          <cell r="E389" t="str">
            <v>Personnel expenses</v>
          </cell>
        </row>
        <row r="390">
          <cell r="C390">
            <v>-14.0657216</v>
          </cell>
          <cell r="D390">
            <v>201302</v>
          </cell>
          <cell r="E390" t="str">
            <v>Personnel expenses</v>
          </cell>
        </row>
        <row r="391">
          <cell r="C391">
            <v>-41.5625</v>
          </cell>
          <cell r="D391">
            <v>201302</v>
          </cell>
          <cell r="E391" t="str">
            <v>Personnel expenses</v>
          </cell>
        </row>
        <row r="392">
          <cell r="C392">
            <v>-0.54100899999999996</v>
          </cell>
          <cell r="D392">
            <v>201302</v>
          </cell>
          <cell r="E392" t="str">
            <v>Personnel expenses</v>
          </cell>
        </row>
        <row r="393">
          <cell r="C393">
            <v>0</v>
          </cell>
          <cell r="D393">
            <v>201302</v>
          </cell>
          <cell r="E393" t="str">
            <v>Personnel expenses</v>
          </cell>
        </row>
        <row r="394">
          <cell r="C394">
            <v>-13.813601209360694</v>
          </cell>
          <cell r="D394">
            <v>201302</v>
          </cell>
          <cell r="E394" t="str">
            <v>Personnel expenses</v>
          </cell>
        </row>
        <row r="395">
          <cell r="C395">
            <v>-5280.688161726458</v>
          </cell>
          <cell r="D395">
            <v>201302</v>
          </cell>
          <cell r="E395" t="str">
            <v>Tax provision</v>
          </cell>
        </row>
        <row r="396">
          <cell r="C396">
            <v>0</v>
          </cell>
          <cell r="D396">
            <v>201302</v>
          </cell>
          <cell r="E396" t="str">
            <v>Tax provision</v>
          </cell>
        </row>
        <row r="397">
          <cell r="C397">
            <v>0</v>
          </cell>
          <cell r="D397">
            <v>201302</v>
          </cell>
          <cell r="E397" t="str">
            <v>Tax provision</v>
          </cell>
        </row>
        <row r="398">
          <cell r="C398">
            <v>0</v>
          </cell>
          <cell r="D398">
            <v>201302</v>
          </cell>
          <cell r="E398" t="str">
            <v>Tax provision</v>
          </cell>
        </row>
        <row r="399">
          <cell r="C399">
            <v>12.843352889338894</v>
          </cell>
          <cell r="D399">
            <v>201303</v>
          </cell>
          <cell r="E399" t="str">
            <v>Net sales</v>
          </cell>
        </row>
        <row r="400">
          <cell r="C400">
            <v>62.459090453979648</v>
          </cell>
          <cell r="D400">
            <v>201303</v>
          </cell>
          <cell r="E400" t="str">
            <v>Net sales</v>
          </cell>
        </row>
        <row r="401">
          <cell r="C401">
            <v>38540.947449731946</v>
          </cell>
          <cell r="D401">
            <v>201303</v>
          </cell>
          <cell r="E401" t="str">
            <v>Net sales</v>
          </cell>
        </row>
        <row r="402">
          <cell r="C402">
            <v>-503.16015653787434</v>
          </cell>
          <cell r="D402">
            <v>201303</v>
          </cell>
          <cell r="E402" t="str">
            <v>Net sales</v>
          </cell>
        </row>
        <row r="403">
          <cell r="C403">
            <v>-1.7484285473082526</v>
          </cell>
          <cell r="D403">
            <v>201303</v>
          </cell>
          <cell r="E403" t="str">
            <v>Net sales</v>
          </cell>
        </row>
        <row r="404">
          <cell r="C404">
            <v>4370.2845418047182</v>
          </cell>
          <cell r="D404">
            <v>201303</v>
          </cell>
          <cell r="E404" t="str">
            <v>Net sales</v>
          </cell>
        </row>
        <row r="405">
          <cell r="C405">
            <v>1818.8436516556401</v>
          </cell>
          <cell r="D405">
            <v>201303</v>
          </cell>
          <cell r="E405" t="str">
            <v>Net sales</v>
          </cell>
        </row>
        <row r="406">
          <cell r="C406">
            <v>379.08426778185168</v>
          </cell>
          <cell r="D406">
            <v>201303</v>
          </cell>
          <cell r="E406" t="str">
            <v>Net sales</v>
          </cell>
        </row>
        <row r="407">
          <cell r="C407">
            <v>118.36672999999998</v>
          </cell>
          <cell r="D407">
            <v>201303</v>
          </cell>
          <cell r="E407" t="str">
            <v>Net sales</v>
          </cell>
        </row>
        <row r="408">
          <cell r="C408">
            <v>-2.8726673333333333E-3</v>
          </cell>
          <cell r="D408">
            <v>201303</v>
          </cell>
          <cell r="E408" t="str">
            <v>COGS</v>
          </cell>
        </row>
        <row r="409">
          <cell r="C409">
            <v>-192.009807935</v>
          </cell>
          <cell r="D409">
            <v>201303</v>
          </cell>
          <cell r="E409" t="str">
            <v>COGS</v>
          </cell>
        </row>
        <row r="410">
          <cell r="C410">
            <v>-356.39795200303888</v>
          </cell>
          <cell r="D410">
            <v>201303</v>
          </cell>
          <cell r="E410" t="str">
            <v>COGS</v>
          </cell>
        </row>
        <row r="411">
          <cell r="C411">
            <v>-869.2672343325471</v>
          </cell>
          <cell r="D411">
            <v>201303</v>
          </cell>
          <cell r="E411" t="str">
            <v>COGS</v>
          </cell>
        </row>
        <row r="412">
          <cell r="C412">
            <v>-4.5618047968819697</v>
          </cell>
          <cell r="D412">
            <v>201303</v>
          </cell>
          <cell r="E412" t="str">
            <v>COGS</v>
          </cell>
        </row>
        <row r="413">
          <cell r="C413">
            <v>-0.40799999999999997</v>
          </cell>
          <cell r="D413">
            <v>201303</v>
          </cell>
          <cell r="E413" t="str">
            <v>COGS</v>
          </cell>
        </row>
        <row r="414">
          <cell r="C414">
            <v>-8194.4626750819261</v>
          </cell>
          <cell r="D414">
            <v>201303</v>
          </cell>
          <cell r="E414" t="str">
            <v>COGS</v>
          </cell>
        </row>
        <row r="415">
          <cell r="C415">
            <v>-14.465513474210272</v>
          </cell>
          <cell r="D415">
            <v>201303</v>
          </cell>
          <cell r="E415" t="str">
            <v>COGS</v>
          </cell>
        </row>
        <row r="416">
          <cell r="C416">
            <v>-2.4140000000000001</v>
          </cell>
          <cell r="D416">
            <v>201303</v>
          </cell>
          <cell r="E416" t="str">
            <v>COGS</v>
          </cell>
        </row>
        <row r="417">
          <cell r="C417">
            <v>-4183.452531597748</v>
          </cell>
          <cell r="D417">
            <v>201303</v>
          </cell>
          <cell r="E417" t="str">
            <v>COGS</v>
          </cell>
        </row>
        <row r="418">
          <cell r="C418">
            <v>-5580.0764363421167</v>
          </cell>
          <cell r="D418">
            <v>201303</v>
          </cell>
          <cell r="E418" t="str">
            <v>COGS</v>
          </cell>
        </row>
        <row r="419">
          <cell r="C419">
            <v>-1365.0680133157928</v>
          </cell>
          <cell r="D419">
            <v>201303</v>
          </cell>
          <cell r="E419" t="str">
            <v>COGS</v>
          </cell>
        </row>
        <row r="420">
          <cell r="C420">
            <v>821.35743475733341</v>
          </cell>
          <cell r="D420">
            <v>201303</v>
          </cell>
          <cell r="E420" t="str">
            <v>COGS</v>
          </cell>
        </row>
        <row r="421">
          <cell r="C421">
            <v>4384.4737122591287</v>
          </cell>
          <cell r="D421">
            <v>201303</v>
          </cell>
          <cell r="E421" t="str">
            <v>COGS</v>
          </cell>
        </row>
        <row r="422">
          <cell r="C422">
            <v>841.08768825169182</v>
          </cell>
          <cell r="D422">
            <v>201303</v>
          </cell>
          <cell r="E422" t="str">
            <v>COGS</v>
          </cell>
        </row>
        <row r="423">
          <cell r="C423">
            <v>11.315720000000001</v>
          </cell>
          <cell r="D423">
            <v>201303</v>
          </cell>
          <cell r="E423" t="str">
            <v>COGS</v>
          </cell>
        </row>
        <row r="424">
          <cell r="C424">
            <v>0</v>
          </cell>
          <cell r="D424">
            <v>201303</v>
          </cell>
          <cell r="E424" t="str">
            <v>COGS</v>
          </cell>
        </row>
        <row r="425">
          <cell r="C425">
            <v>17.231999999999999</v>
          </cell>
          <cell r="D425">
            <v>201303</v>
          </cell>
          <cell r="E425" t="str">
            <v>COGS</v>
          </cell>
        </row>
        <row r="426">
          <cell r="C426">
            <v>11.321063505114406</v>
          </cell>
          <cell r="D426">
            <v>201303</v>
          </cell>
          <cell r="E426" t="str">
            <v>COGS</v>
          </cell>
        </row>
        <row r="427">
          <cell r="C427">
            <v>-23.014626197233802</v>
          </cell>
          <cell r="D427">
            <v>201303</v>
          </cell>
          <cell r="E427" t="str">
            <v>COGS</v>
          </cell>
        </row>
        <row r="428">
          <cell r="C428">
            <v>-1137.395</v>
          </cell>
          <cell r="D428">
            <v>201303</v>
          </cell>
          <cell r="E428" t="str">
            <v>COGS</v>
          </cell>
        </row>
        <row r="429">
          <cell r="C429">
            <v>-1150.9743099999996</v>
          </cell>
          <cell r="D429">
            <v>201303</v>
          </cell>
          <cell r="E429" t="str">
            <v>COGS</v>
          </cell>
        </row>
        <row r="430">
          <cell r="C430">
            <v>-1514.3286597873428</v>
          </cell>
          <cell r="D430">
            <v>201303</v>
          </cell>
          <cell r="E430" t="str">
            <v>COGS</v>
          </cell>
        </row>
        <row r="431">
          <cell r="C431">
            <v>-1185.9662221183341</v>
          </cell>
          <cell r="D431">
            <v>201303</v>
          </cell>
          <cell r="E431" t="str">
            <v>COGS</v>
          </cell>
        </row>
        <row r="432">
          <cell r="C432">
            <v>0</v>
          </cell>
          <cell r="D432">
            <v>201303</v>
          </cell>
          <cell r="E432" t="str">
            <v>COGS</v>
          </cell>
        </row>
        <row r="433">
          <cell r="C433">
            <v>0</v>
          </cell>
          <cell r="D433">
            <v>201303</v>
          </cell>
          <cell r="E433" t="str">
            <v>COGS</v>
          </cell>
        </row>
        <row r="434">
          <cell r="C434">
            <v>0</v>
          </cell>
          <cell r="D434">
            <v>201303</v>
          </cell>
          <cell r="E434" t="str">
            <v>COGS</v>
          </cell>
        </row>
        <row r="435">
          <cell r="C435">
            <v>0</v>
          </cell>
          <cell r="D435">
            <v>201303</v>
          </cell>
          <cell r="E435" t="str">
            <v>OPEX</v>
          </cell>
        </row>
        <row r="436">
          <cell r="C436">
            <v>0</v>
          </cell>
          <cell r="D436">
            <v>201303</v>
          </cell>
          <cell r="E436" t="str">
            <v>OPEX</v>
          </cell>
        </row>
        <row r="437">
          <cell r="C437">
            <v>0</v>
          </cell>
          <cell r="D437">
            <v>201303</v>
          </cell>
          <cell r="E437" t="str">
            <v>OPEX</v>
          </cell>
        </row>
        <row r="438">
          <cell r="C438">
            <v>-2.6420493953333333</v>
          </cell>
          <cell r="D438">
            <v>201303</v>
          </cell>
          <cell r="E438" t="str">
            <v>OPEX</v>
          </cell>
        </row>
        <row r="439">
          <cell r="C439">
            <v>-7621.9867989159611</v>
          </cell>
          <cell r="D439">
            <v>201303</v>
          </cell>
          <cell r="E439" t="str">
            <v>COGS</v>
          </cell>
        </row>
        <row r="440">
          <cell r="C440">
            <v>0</v>
          </cell>
          <cell r="D440">
            <v>201303</v>
          </cell>
          <cell r="E440" t="str">
            <v>OPEX</v>
          </cell>
        </row>
        <row r="441">
          <cell r="C441">
            <v>-6.2469096799999999</v>
          </cell>
          <cell r="D441">
            <v>201303</v>
          </cell>
          <cell r="E441" t="str">
            <v>OPEX</v>
          </cell>
        </row>
        <row r="442">
          <cell r="C442">
            <v>-124.67006006412655</v>
          </cell>
          <cell r="D442">
            <v>201303</v>
          </cell>
          <cell r="E442" t="str">
            <v>OPEX</v>
          </cell>
        </row>
        <row r="443">
          <cell r="C443">
            <v>-1.2300511080000001</v>
          </cell>
          <cell r="D443">
            <v>201303</v>
          </cell>
          <cell r="E443" t="str">
            <v>OPEX</v>
          </cell>
        </row>
        <row r="444">
          <cell r="C444">
            <v>0</v>
          </cell>
          <cell r="D444">
            <v>201303</v>
          </cell>
          <cell r="E444" t="str">
            <v>OPEX</v>
          </cell>
        </row>
        <row r="445">
          <cell r="C445">
            <v>-20.458776371838674</v>
          </cell>
          <cell r="D445">
            <v>201303</v>
          </cell>
          <cell r="E445" t="str">
            <v>OPEX</v>
          </cell>
        </row>
        <row r="446">
          <cell r="C446">
            <v>0</v>
          </cell>
          <cell r="D446">
            <v>201303</v>
          </cell>
          <cell r="E446" t="str">
            <v>OPEX</v>
          </cell>
        </row>
        <row r="447">
          <cell r="C447">
            <v>-40.538491581333332</v>
          </cell>
          <cell r="D447">
            <v>201303</v>
          </cell>
          <cell r="E447" t="str">
            <v>OPEX</v>
          </cell>
        </row>
        <row r="448">
          <cell r="C448">
            <v>0</v>
          </cell>
          <cell r="D448">
            <v>201303</v>
          </cell>
          <cell r="E448" t="str">
            <v>OPEX</v>
          </cell>
        </row>
        <row r="449">
          <cell r="C449">
            <v>-52.924203682688223</v>
          </cell>
          <cell r="D449">
            <v>201303</v>
          </cell>
          <cell r="E449" t="str">
            <v>OPEX</v>
          </cell>
        </row>
        <row r="450">
          <cell r="C450">
            <v>-2.6190000000000002</v>
          </cell>
          <cell r="D450">
            <v>201303</v>
          </cell>
          <cell r="E450" t="str">
            <v>OPEX</v>
          </cell>
        </row>
        <row r="451">
          <cell r="C451">
            <v>-41.395150905977523</v>
          </cell>
          <cell r="D451">
            <v>201303</v>
          </cell>
          <cell r="E451" t="str">
            <v>OPEX</v>
          </cell>
        </row>
        <row r="452">
          <cell r="C452">
            <v>-43.834148992823408</v>
          </cell>
          <cell r="D452">
            <v>201303</v>
          </cell>
          <cell r="E452" t="str">
            <v>OPEX</v>
          </cell>
        </row>
        <row r="453">
          <cell r="C453">
            <v>-1152.6649397305921</v>
          </cell>
          <cell r="D453">
            <v>201303</v>
          </cell>
          <cell r="E453" t="str">
            <v>OPEX</v>
          </cell>
        </row>
        <row r="454">
          <cell r="C454">
            <v>-205.47941290494421</v>
          </cell>
          <cell r="D454">
            <v>201303</v>
          </cell>
          <cell r="E454" t="str">
            <v>OPEX</v>
          </cell>
        </row>
        <row r="455">
          <cell r="C455">
            <v>0</v>
          </cell>
          <cell r="D455">
            <v>201303</v>
          </cell>
          <cell r="E455" t="str">
            <v>OPEX</v>
          </cell>
        </row>
        <row r="456">
          <cell r="C456">
            <v>-1760.3363464246904</v>
          </cell>
          <cell r="D456">
            <v>201303</v>
          </cell>
          <cell r="E456" t="str">
            <v>OPEX</v>
          </cell>
        </row>
        <row r="457">
          <cell r="C457">
            <v>-4.7365399999999935</v>
          </cell>
          <cell r="D457">
            <v>201303</v>
          </cell>
          <cell r="E457" t="str">
            <v>OPEX</v>
          </cell>
        </row>
        <row r="458">
          <cell r="C458">
            <v>-135.59419516</v>
          </cell>
          <cell r="D458">
            <v>201303</v>
          </cell>
          <cell r="E458" t="str">
            <v>OPEX</v>
          </cell>
        </row>
        <row r="459">
          <cell r="C459">
            <v>0</v>
          </cell>
          <cell r="D459">
            <v>201303</v>
          </cell>
          <cell r="E459" t="str">
            <v>OPEX</v>
          </cell>
        </row>
        <row r="460">
          <cell r="C460">
            <v>0</v>
          </cell>
          <cell r="D460">
            <v>201303</v>
          </cell>
          <cell r="E460" t="str">
            <v>OPEX</v>
          </cell>
        </row>
        <row r="461">
          <cell r="C461">
            <v>-45.610160362310459</v>
          </cell>
          <cell r="D461">
            <v>201303</v>
          </cell>
          <cell r="E461" t="str">
            <v>OPEX</v>
          </cell>
        </row>
        <row r="462">
          <cell r="C462">
            <v>-100.14170821589435</v>
          </cell>
          <cell r="D462">
            <v>201303</v>
          </cell>
          <cell r="E462" t="str">
            <v>OPEX</v>
          </cell>
        </row>
        <row r="463">
          <cell r="C463">
            <v>-8.6755476289336944</v>
          </cell>
          <cell r="D463">
            <v>201303</v>
          </cell>
          <cell r="E463" t="str">
            <v>OPEX</v>
          </cell>
        </row>
        <row r="464">
          <cell r="C464">
            <v>702.74432983955023</v>
          </cell>
          <cell r="D464">
            <v>201303</v>
          </cell>
          <cell r="E464" t="str">
            <v>OPEX</v>
          </cell>
        </row>
        <row r="465">
          <cell r="C465">
            <v>-818.30694960367646</v>
          </cell>
          <cell r="D465">
            <v>201303</v>
          </cell>
          <cell r="E465" t="str">
            <v>OPEX</v>
          </cell>
        </row>
        <row r="466">
          <cell r="C466">
            <v>-6.1512482938698252</v>
          </cell>
          <cell r="D466">
            <v>201303</v>
          </cell>
          <cell r="E466" t="str">
            <v>OPEX</v>
          </cell>
        </row>
        <row r="467">
          <cell r="C467">
            <v>-275.57636244994558</v>
          </cell>
          <cell r="D467">
            <v>201303</v>
          </cell>
          <cell r="E467" t="str">
            <v>OPEX</v>
          </cell>
        </row>
        <row r="468">
          <cell r="C468">
            <v>-209.86244985638646</v>
          </cell>
          <cell r="D468">
            <v>201303</v>
          </cell>
          <cell r="E468" t="str">
            <v>OPEX</v>
          </cell>
        </row>
        <row r="469">
          <cell r="C469">
            <v>0</v>
          </cell>
          <cell r="D469">
            <v>201303</v>
          </cell>
          <cell r="E469" t="str">
            <v>OPEX</v>
          </cell>
        </row>
        <row r="470">
          <cell r="C470">
            <v>-288.09448886291693</v>
          </cell>
          <cell r="D470">
            <v>201303</v>
          </cell>
          <cell r="E470" t="str">
            <v>OPEX</v>
          </cell>
        </row>
        <row r="471">
          <cell r="C471">
            <v>-352.83134558699999</v>
          </cell>
          <cell r="D471">
            <v>201303</v>
          </cell>
          <cell r="E471" t="str">
            <v>OPEX</v>
          </cell>
        </row>
        <row r="472">
          <cell r="C472">
            <v>-61.491810000000001</v>
          </cell>
          <cell r="D472">
            <v>201303</v>
          </cell>
          <cell r="E472" t="str">
            <v>OPEX</v>
          </cell>
        </row>
        <row r="473">
          <cell r="C473">
            <v>-47.087268693666672</v>
          </cell>
          <cell r="D473">
            <v>201303</v>
          </cell>
          <cell r="E473" t="str">
            <v>OPEX</v>
          </cell>
        </row>
        <row r="474">
          <cell r="C474">
            <v>-94.089312483728307</v>
          </cell>
          <cell r="D474">
            <v>201303</v>
          </cell>
          <cell r="E474" t="str">
            <v>OPEX</v>
          </cell>
        </row>
        <row r="475">
          <cell r="C475">
            <v>-92.414056534317396</v>
          </cell>
          <cell r="D475">
            <v>201303</v>
          </cell>
          <cell r="E475" t="str">
            <v>OPEX</v>
          </cell>
        </row>
        <row r="476">
          <cell r="C476">
            <v>-69.109144326053865</v>
          </cell>
          <cell r="D476">
            <v>201303</v>
          </cell>
          <cell r="E476" t="str">
            <v>OPEX</v>
          </cell>
        </row>
        <row r="477">
          <cell r="C477">
            <v>-24.752980623725861</v>
          </cell>
          <cell r="D477">
            <v>201303</v>
          </cell>
          <cell r="E477" t="str">
            <v>OPEX</v>
          </cell>
        </row>
        <row r="478">
          <cell r="C478">
            <v>9.642850000000001</v>
          </cell>
          <cell r="D478">
            <v>201303</v>
          </cell>
          <cell r="E478" t="str">
            <v>OPEX</v>
          </cell>
        </row>
        <row r="479">
          <cell r="C479">
            <v>11.005799999999999</v>
          </cell>
          <cell r="D479">
            <v>201303</v>
          </cell>
          <cell r="E479" t="str">
            <v>OPEX</v>
          </cell>
        </row>
        <row r="480">
          <cell r="C480">
            <v>-31.449743620999996</v>
          </cell>
          <cell r="D480">
            <v>201303</v>
          </cell>
          <cell r="E480" t="str">
            <v>OPEX</v>
          </cell>
        </row>
        <row r="481">
          <cell r="C481">
            <v>-80.647099728782251</v>
          </cell>
          <cell r="D481">
            <v>201303</v>
          </cell>
          <cell r="E481" t="str">
            <v>OPEX</v>
          </cell>
        </row>
        <row r="482">
          <cell r="C482">
            <v>-28.19926141134675</v>
          </cell>
          <cell r="D482">
            <v>201303</v>
          </cell>
          <cell r="E482" t="str">
            <v>OPEX</v>
          </cell>
        </row>
        <row r="483">
          <cell r="C483">
            <v>0</v>
          </cell>
          <cell r="D483">
            <v>201303</v>
          </cell>
          <cell r="E483" t="str">
            <v>OPEX</v>
          </cell>
        </row>
        <row r="484">
          <cell r="C484">
            <v>-0.35</v>
          </cell>
          <cell r="D484">
            <v>201303</v>
          </cell>
          <cell r="E484" t="str">
            <v>OPEX</v>
          </cell>
        </row>
        <row r="485">
          <cell r="C485">
            <v>0</v>
          </cell>
          <cell r="D485">
            <v>201303</v>
          </cell>
          <cell r="E485" t="str">
            <v>OPEX</v>
          </cell>
        </row>
        <row r="486">
          <cell r="C486">
            <v>0</v>
          </cell>
          <cell r="D486">
            <v>201303</v>
          </cell>
          <cell r="E486" t="str">
            <v>OPEX</v>
          </cell>
        </row>
        <row r="487">
          <cell r="C487">
            <v>0</v>
          </cell>
          <cell r="D487">
            <v>201303</v>
          </cell>
          <cell r="E487" t="str">
            <v>OPEX</v>
          </cell>
        </row>
        <row r="488">
          <cell r="C488">
            <v>-118.83688030330693</v>
          </cell>
          <cell r="D488">
            <v>201303</v>
          </cell>
          <cell r="E488" t="str">
            <v>OPEX</v>
          </cell>
        </row>
        <row r="489">
          <cell r="C489">
            <v>-11.24815737695061</v>
          </cell>
          <cell r="D489">
            <v>201303</v>
          </cell>
          <cell r="E489" t="str">
            <v>OPEX</v>
          </cell>
        </row>
        <row r="490">
          <cell r="C490">
            <v>-13.934926883338422</v>
          </cell>
          <cell r="D490">
            <v>201303</v>
          </cell>
          <cell r="E490" t="str">
            <v>OPEX</v>
          </cell>
        </row>
        <row r="491">
          <cell r="C491">
            <v>-0.12836348066666667</v>
          </cell>
          <cell r="D491">
            <v>201303</v>
          </cell>
          <cell r="E491" t="str">
            <v>OPEX</v>
          </cell>
        </row>
        <row r="492">
          <cell r="C492">
            <v>-0.64380999999999999</v>
          </cell>
          <cell r="D492">
            <v>201303</v>
          </cell>
          <cell r="E492" t="str">
            <v>OPEX</v>
          </cell>
        </row>
        <row r="493">
          <cell r="C493">
            <v>-68.806185440663356</v>
          </cell>
          <cell r="D493">
            <v>201303</v>
          </cell>
          <cell r="E493" t="str">
            <v>OPEX</v>
          </cell>
        </row>
        <row r="494">
          <cell r="C494">
            <v>-186.79031480633333</v>
          </cell>
          <cell r="D494">
            <v>201303</v>
          </cell>
          <cell r="E494" t="str">
            <v>OPEX</v>
          </cell>
        </row>
        <row r="495">
          <cell r="C495">
            <v>-194.83900768123866</v>
          </cell>
          <cell r="D495">
            <v>201303</v>
          </cell>
          <cell r="E495" t="str">
            <v>OPEX</v>
          </cell>
        </row>
        <row r="496">
          <cell r="C496">
            <v>-53.735285911823595</v>
          </cell>
          <cell r="D496">
            <v>201303</v>
          </cell>
          <cell r="E496" t="str">
            <v>OPEX</v>
          </cell>
        </row>
        <row r="497">
          <cell r="C497">
            <v>0</v>
          </cell>
          <cell r="D497">
            <v>201303</v>
          </cell>
          <cell r="E497" t="str">
            <v>OPEX</v>
          </cell>
        </row>
        <row r="498">
          <cell r="C498">
            <v>-17.718250000000001</v>
          </cell>
          <cell r="D498">
            <v>201303</v>
          </cell>
          <cell r="E498" t="str">
            <v>OPEX</v>
          </cell>
        </row>
        <row r="499">
          <cell r="C499">
            <v>-95.979920150257513</v>
          </cell>
          <cell r="D499">
            <v>201303</v>
          </cell>
          <cell r="E499" t="str">
            <v>OPEX</v>
          </cell>
        </row>
        <row r="500">
          <cell r="C500">
            <v>-25</v>
          </cell>
          <cell r="D500">
            <v>201303</v>
          </cell>
          <cell r="E500" t="str">
            <v>OPEX</v>
          </cell>
        </row>
        <row r="501">
          <cell r="C501">
            <v>-14.621769999999989</v>
          </cell>
          <cell r="D501">
            <v>201303</v>
          </cell>
          <cell r="E501" t="str">
            <v>OPEX</v>
          </cell>
        </row>
        <row r="502">
          <cell r="C502">
            <v>-79.75</v>
          </cell>
          <cell r="D502">
            <v>201303</v>
          </cell>
          <cell r="E502" t="str">
            <v>OPEX</v>
          </cell>
        </row>
        <row r="503">
          <cell r="C503">
            <v>57.242845206202233</v>
          </cell>
          <cell r="D503">
            <v>201303</v>
          </cell>
          <cell r="E503" t="str">
            <v>OPEX</v>
          </cell>
        </row>
        <row r="504">
          <cell r="C504">
            <v>-5.1153118788113145</v>
          </cell>
          <cell r="D504">
            <v>201303</v>
          </cell>
          <cell r="E504" t="str">
            <v>OPEX</v>
          </cell>
        </row>
        <row r="505">
          <cell r="C505">
            <v>0</v>
          </cell>
          <cell r="D505">
            <v>201303</v>
          </cell>
          <cell r="E505" t="str">
            <v>OPEX</v>
          </cell>
        </row>
        <row r="506">
          <cell r="C506">
            <v>-19.463740165990036</v>
          </cell>
          <cell r="D506">
            <v>201303</v>
          </cell>
          <cell r="E506" t="str">
            <v>OPEX</v>
          </cell>
        </row>
        <row r="507">
          <cell r="C507">
            <v>-20</v>
          </cell>
          <cell r="D507">
            <v>201303</v>
          </cell>
          <cell r="E507" t="str">
            <v>OPEX</v>
          </cell>
        </row>
        <row r="508">
          <cell r="C508">
            <v>-15.595823763666667</v>
          </cell>
          <cell r="D508">
            <v>201303</v>
          </cell>
          <cell r="E508" t="str">
            <v>OPEX</v>
          </cell>
        </row>
        <row r="509">
          <cell r="C509">
            <v>-0.25180946999999998</v>
          </cell>
          <cell r="D509">
            <v>201303</v>
          </cell>
          <cell r="E509" t="str">
            <v>OPEX</v>
          </cell>
        </row>
        <row r="510">
          <cell r="C510">
            <v>0</v>
          </cell>
          <cell r="D510">
            <v>201303</v>
          </cell>
          <cell r="E510" t="str">
            <v>OPEX</v>
          </cell>
        </row>
        <row r="511">
          <cell r="C511">
            <v>-265.80204103333335</v>
          </cell>
          <cell r="D511">
            <v>201303</v>
          </cell>
          <cell r="E511" t="str">
            <v>OPEX</v>
          </cell>
        </row>
        <row r="512">
          <cell r="C512">
            <v>-141.24009836666667</v>
          </cell>
          <cell r="D512">
            <v>201303</v>
          </cell>
          <cell r="E512" t="str">
            <v>OPEX</v>
          </cell>
        </row>
        <row r="513">
          <cell r="C513">
            <v>-42.69</v>
          </cell>
          <cell r="D513">
            <v>201303</v>
          </cell>
          <cell r="E513" t="str">
            <v>OPEX</v>
          </cell>
        </row>
        <row r="514">
          <cell r="C514">
            <v>0</v>
          </cell>
          <cell r="D514">
            <v>201303</v>
          </cell>
          <cell r="E514" t="str">
            <v>OPEX</v>
          </cell>
        </row>
        <row r="515">
          <cell r="C515">
            <v>0</v>
          </cell>
          <cell r="D515">
            <v>201303</v>
          </cell>
          <cell r="E515" t="str">
            <v>OPEX</v>
          </cell>
        </row>
        <row r="516">
          <cell r="C516">
            <v>-51.472999999999999</v>
          </cell>
          <cell r="D516">
            <v>201303</v>
          </cell>
          <cell r="E516" t="str">
            <v>OPEX</v>
          </cell>
        </row>
        <row r="517">
          <cell r="C517">
            <v>0</v>
          </cell>
          <cell r="D517">
            <v>201303</v>
          </cell>
          <cell r="E517" t="str">
            <v>OPEX</v>
          </cell>
        </row>
        <row r="518">
          <cell r="C518">
            <v>0</v>
          </cell>
          <cell r="D518">
            <v>201303</v>
          </cell>
          <cell r="E518" t="str">
            <v>OPEX</v>
          </cell>
        </row>
        <row r="519">
          <cell r="C519">
            <v>0</v>
          </cell>
          <cell r="D519">
            <v>201303</v>
          </cell>
          <cell r="E519" t="str">
            <v>OPEX</v>
          </cell>
        </row>
        <row r="520">
          <cell r="C520">
            <v>-5.3141333666666668</v>
          </cell>
          <cell r="D520">
            <v>201303</v>
          </cell>
          <cell r="E520" t="str">
            <v>OPEX</v>
          </cell>
        </row>
        <row r="521">
          <cell r="C521">
            <v>-2.3053708076666664</v>
          </cell>
          <cell r="D521">
            <v>201303</v>
          </cell>
          <cell r="E521" t="str">
            <v>Personnel expenses</v>
          </cell>
        </row>
        <row r="522">
          <cell r="C522">
            <v>-9.8709390479617927</v>
          </cell>
          <cell r="D522">
            <v>201303</v>
          </cell>
          <cell r="E522" t="str">
            <v>OPEX</v>
          </cell>
        </row>
        <row r="523">
          <cell r="C523">
            <v>-3.82</v>
          </cell>
          <cell r="D523">
            <v>201303</v>
          </cell>
          <cell r="E523" t="str">
            <v>OPEX</v>
          </cell>
        </row>
        <row r="524">
          <cell r="C524">
            <v>-96.541588686625985</v>
          </cell>
          <cell r="D524">
            <v>201303</v>
          </cell>
          <cell r="E524" t="str">
            <v>OPEX</v>
          </cell>
        </row>
        <row r="525">
          <cell r="C525">
            <v>-6.9627200000000009</v>
          </cell>
          <cell r="D525">
            <v>201303</v>
          </cell>
          <cell r="E525" t="str">
            <v>OPEX</v>
          </cell>
        </row>
        <row r="526">
          <cell r="C526">
            <v>-88.508469870428925</v>
          </cell>
          <cell r="D526">
            <v>201303</v>
          </cell>
          <cell r="E526" t="str">
            <v>OPEX</v>
          </cell>
        </row>
        <row r="527">
          <cell r="C527">
            <v>-297.68744640471783</v>
          </cell>
          <cell r="D527">
            <v>201303</v>
          </cell>
          <cell r="E527" t="str">
            <v>OPEX</v>
          </cell>
        </row>
        <row r="528">
          <cell r="C528">
            <v>0</v>
          </cell>
          <cell r="D528">
            <v>201303</v>
          </cell>
          <cell r="E528" t="str">
            <v>OPEX</v>
          </cell>
        </row>
        <row r="529">
          <cell r="C529">
            <v>0</v>
          </cell>
          <cell r="D529">
            <v>201303</v>
          </cell>
          <cell r="E529" t="str">
            <v>OPEX</v>
          </cell>
        </row>
        <row r="530">
          <cell r="C530">
            <v>0</v>
          </cell>
          <cell r="D530">
            <v>201303</v>
          </cell>
          <cell r="E530" t="str">
            <v>OPEX</v>
          </cell>
        </row>
        <row r="531">
          <cell r="C531">
            <v>-26.254999999999999</v>
          </cell>
          <cell r="D531">
            <v>201303</v>
          </cell>
          <cell r="E531" t="str">
            <v>OPEX</v>
          </cell>
        </row>
        <row r="532">
          <cell r="C532">
            <v>-207.36838842603262</v>
          </cell>
          <cell r="D532">
            <v>201303</v>
          </cell>
          <cell r="E532" t="str">
            <v>OPEX</v>
          </cell>
        </row>
        <row r="533">
          <cell r="C533">
            <v>-105.52490372259997</v>
          </cell>
          <cell r="D533">
            <v>201303</v>
          </cell>
          <cell r="E533" t="str">
            <v>OPEX</v>
          </cell>
        </row>
        <row r="534">
          <cell r="C534">
            <v>-33.397887962459933</v>
          </cell>
          <cell r="D534">
            <v>201303</v>
          </cell>
          <cell r="E534" t="str">
            <v>OPEX</v>
          </cell>
        </row>
        <row r="535">
          <cell r="C535">
            <v>0</v>
          </cell>
          <cell r="D535">
            <v>201303</v>
          </cell>
          <cell r="E535" t="str">
            <v>OPEX</v>
          </cell>
        </row>
        <row r="536">
          <cell r="C536">
            <v>0</v>
          </cell>
          <cell r="D536">
            <v>201303</v>
          </cell>
          <cell r="E536" t="str">
            <v>OPEX</v>
          </cell>
        </row>
        <row r="537">
          <cell r="C537">
            <v>10.677659941635417</v>
          </cell>
          <cell r="D537">
            <v>201303</v>
          </cell>
          <cell r="E537" t="str">
            <v>Personnel expenses</v>
          </cell>
        </row>
        <row r="538">
          <cell r="C538">
            <v>-3.5720000000000001</v>
          </cell>
          <cell r="D538">
            <v>201303</v>
          </cell>
          <cell r="E538" t="str">
            <v>OPEX</v>
          </cell>
        </row>
        <row r="539">
          <cell r="C539">
            <v>-14.657</v>
          </cell>
          <cell r="D539">
            <v>201303</v>
          </cell>
          <cell r="E539" t="str">
            <v>OPEX</v>
          </cell>
        </row>
        <row r="540">
          <cell r="C540">
            <v>-5.0906344421704404</v>
          </cell>
          <cell r="D540">
            <v>201303</v>
          </cell>
          <cell r="E540" t="str">
            <v>OPEX</v>
          </cell>
        </row>
        <row r="541">
          <cell r="C541">
            <v>-1.0942000000000001</v>
          </cell>
          <cell r="D541">
            <v>201303</v>
          </cell>
          <cell r="E541" t="str">
            <v>OPEX</v>
          </cell>
        </row>
        <row r="542">
          <cell r="C542">
            <v>-0.6048</v>
          </cell>
          <cell r="D542">
            <v>201303</v>
          </cell>
          <cell r="E542" t="str">
            <v>OPEX</v>
          </cell>
        </row>
        <row r="543">
          <cell r="C543">
            <v>-84.031753649999999</v>
          </cell>
          <cell r="D543">
            <v>201303</v>
          </cell>
          <cell r="E543" t="str">
            <v>OPEX</v>
          </cell>
        </row>
        <row r="544">
          <cell r="C544">
            <v>0</v>
          </cell>
          <cell r="D544">
            <v>201303</v>
          </cell>
          <cell r="E544" t="str">
            <v>OPEX</v>
          </cell>
        </row>
        <row r="545">
          <cell r="C545">
            <v>-16.521763637666666</v>
          </cell>
          <cell r="D545">
            <v>201303</v>
          </cell>
          <cell r="E545" t="str">
            <v>OPEX</v>
          </cell>
        </row>
        <row r="546">
          <cell r="C546">
            <v>-11.338706532478939</v>
          </cell>
          <cell r="D546">
            <v>201303</v>
          </cell>
          <cell r="E546" t="str">
            <v>OPEX</v>
          </cell>
        </row>
        <row r="547">
          <cell r="C547">
            <v>0</v>
          </cell>
          <cell r="D547">
            <v>201303</v>
          </cell>
          <cell r="E547" t="str">
            <v>OPEX</v>
          </cell>
        </row>
        <row r="548">
          <cell r="C548">
            <v>-16.097029407095345</v>
          </cell>
          <cell r="D548">
            <v>201303</v>
          </cell>
          <cell r="E548" t="str">
            <v>OPEX</v>
          </cell>
        </row>
        <row r="549">
          <cell r="C549">
            <v>0</v>
          </cell>
          <cell r="D549">
            <v>201303</v>
          </cell>
          <cell r="E549" t="str">
            <v>Other items</v>
          </cell>
        </row>
        <row r="550">
          <cell r="C550">
            <v>0</v>
          </cell>
          <cell r="D550">
            <v>201303</v>
          </cell>
          <cell r="E550" t="str">
            <v>Other items</v>
          </cell>
        </row>
        <row r="551">
          <cell r="C551">
            <v>-37.344413064957877</v>
          </cell>
          <cell r="D551">
            <v>201303</v>
          </cell>
          <cell r="E551" t="str">
            <v>Personnel expenses</v>
          </cell>
        </row>
        <row r="552">
          <cell r="C552">
            <v>0</v>
          </cell>
          <cell r="D552">
            <v>201303</v>
          </cell>
          <cell r="E552" t="str">
            <v>OPEX</v>
          </cell>
        </row>
        <row r="553">
          <cell r="C553">
            <v>-1510.1631597608814</v>
          </cell>
          <cell r="D553">
            <v>201303</v>
          </cell>
          <cell r="E553" t="str">
            <v>Personnel expenses</v>
          </cell>
        </row>
        <row r="554">
          <cell r="C554">
            <v>-6.5490894899749126</v>
          </cell>
          <cell r="D554">
            <v>201303</v>
          </cell>
          <cell r="E554" t="str">
            <v>Personnel expenses</v>
          </cell>
        </row>
        <row r="555">
          <cell r="C555">
            <v>-17.633392899164217</v>
          </cell>
          <cell r="D555">
            <v>201303</v>
          </cell>
          <cell r="E555" t="str">
            <v>Personnel expenses</v>
          </cell>
        </row>
        <row r="556">
          <cell r="C556">
            <v>-32.410931024999975</v>
          </cell>
          <cell r="D556">
            <v>201303</v>
          </cell>
          <cell r="E556" t="str">
            <v>Personnel expenses</v>
          </cell>
        </row>
        <row r="557">
          <cell r="C557">
            <v>-242.01600528430359</v>
          </cell>
          <cell r="D557">
            <v>201303</v>
          </cell>
          <cell r="E557" t="str">
            <v>Personnel expenses</v>
          </cell>
        </row>
        <row r="558">
          <cell r="C558">
            <v>80.082985182883775</v>
          </cell>
          <cell r="D558">
            <v>201303</v>
          </cell>
          <cell r="E558" t="str">
            <v>Personnel expenses</v>
          </cell>
        </row>
        <row r="559">
          <cell r="C559">
            <v>0</v>
          </cell>
          <cell r="D559">
            <v>201303</v>
          </cell>
          <cell r="E559" t="str">
            <v>Personnel expenses</v>
          </cell>
        </row>
        <row r="560">
          <cell r="C560">
            <v>0</v>
          </cell>
          <cell r="D560">
            <v>201303</v>
          </cell>
          <cell r="E560" t="str">
            <v>Personnel expenses</v>
          </cell>
        </row>
        <row r="561">
          <cell r="C561">
            <v>0</v>
          </cell>
          <cell r="D561">
            <v>201303</v>
          </cell>
          <cell r="E561" t="str">
            <v>Personnel expenses</v>
          </cell>
        </row>
        <row r="562">
          <cell r="C562">
            <v>-25.862358579333332</v>
          </cell>
          <cell r="D562">
            <v>201303</v>
          </cell>
          <cell r="E562" t="str">
            <v>Personnel expenses</v>
          </cell>
        </row>
        <row r="563">
          <cell r="C563">
            <v>7.2660132266104913</v>
          </cell>
          <cell r="D563">
            <v>201303</v>
          </cell>
          <cell r="E563" t="str">
            <v>Personnel expenses</v>
          </cell>
        </row>
        <row r="564">
          <cell r="C564">
            <v>-28.346766331197347</v>
          </cell>
          <cell r="D564">
            <v>201303</v>
          </cell>
          <cell r="E564" t="str">
            <v>Personnel expenses</v>
          </cell>
        </row>
        <row r="565">
          <cell r="C565">
            <v>-8.6679195554216317</v>
          </cell>
          <cell r="D565">
            <v>201303</v>
          </cell>
          <cell r="E565" t="str">
            <v>Personnel expenses</v>
          </cell>
        </row>
        <row r="566">
          <cell r="C566">
            <v>-5.9405967808745146</v>
          </cell>
          <cell r="D566">
            <v>201303</v>
          </cell>
          <cell r="E566" t="str">
            <v>Personnel expenses</v>
          </cell>
        </row>
        <row r="567">
          <cell r="C567">
            <v>-10.677659941635417</v>
          </cell>
          <cell r="D567">
            <v>201303</v>
          </cell>
          <cell r="E567" t="str">
            <v>Personnel expenses</v>
          </cell>
        </row>
        <row r="568">
          <cell r="C568">
            <v>-7.2660173666666605E-2</v>
          </cell>
          <cell r="D568">
            <v>201303</v>
          </cell>
          <cell r="E568" t="str">
            <v>Personnel expenses</v>
          </cell>
        </row>
        <row r="569">
          <cell r="C569">
            <v>0</v>
          </cell>
          <cell r="D569">
            <v>201303</v>
          </cell>
          <cell r="E569" t="str">
            <v>Personnel expenses</v>
          </cell>
        </row>
        <row r="570">
          <cell r="C570">
            <v>-139.40860078266664</v>
          </cell>
          <cell r="D570">
            <v>201303</v>
          </cell>
          <cell r="E570" t="str">
            <v>Personnel expenses</v>
          </cell>
        </row>
        <row r="571">
          <cell r="C571">
            <v>0</v>
          </cell>
          <cell r="D571">
            <v>201303</v>
          </cell>
          <cell r="E571" t="str">
            <v>Personnel expenses</v>
          </cell>
        </row>
        <row r="572">
          <cell r="C572">
            <v>-46.515336415716945</v>
          </cell>
          <cell r="D572">
            <v>201303</v>
          </cell>
          <cell r="E572" t="str">
            <v>Personnel expenses</v>
          </cell>
        </row>
        <row r="573">
          <cell r="C573">
            <v>-12.152369999999999</v>
          </cell>
          <cell r="D573">
            <v>201303</v>
          </cell>
          <cell r="E573" t="str">
            <v>Personnel expenses</v>
          </cell>
        </row>
        <row r="574">
          <cell r="C574">
            <v>0</v>
          </cell>
          <cell r="D574">
            <v>201303</v>
          </cell>
          <cell r="E574" t="str">
            <v>Personnel expenses</v>
          </cell>
        </row>
        <row r="575">
          <cell r="C575">
            <v>0</v>
          </cell>
          <cell r="D575">
            <v>201303</v>
          </cell>
          <cell r="E575" t="str">
            <v>Personnel expenses</v>
          </cell>
        </row>
        <row r="576">
          <cell r="C576">
            <v>0</v>
          </cell>
          <cell r="D576">
            <v>201303</v>
          </cell>
          <cell r="E576" t="str">
            <v>Personnel expenses</v>
          </cell>
        </row>
        <row r="577">
          <cell r="C577">
            <v>-60.057624842222403</v>
          </cell>
          <cell r="D577">
            <v>201303</v>
          </cell>
          <cell r="E577" t="str">
            <v>Personnel expenses</v>
          </cell>
        </row>
        <row r="578">
          <cell r="C578">
            <v>0.41739327299999968</v>
          </cell>
          <cell r="D578">
            <v>201303</v>
          </cell>
          <cell r="E578" t="str">
            <v>Personnel expenses</v>
          </cell>
        </row>
        <row r="579">
          <cell r="C579">
            <v>0</v>
          </cell>
          <cell r="D579">
            <v>201303</v>
          </cell>
          <cell r="E579" t="str">
            <v>Personnel expenses</v>
          </cell>
        </row>
        <row r="580">
          <cell r="C580">
            <v>0</v>
          </cell>
          <cell r="D580">
            <v>201303</v>
          </cell>
          <cell r="E580" t="str">
            <v>Personnel expenses</v>
          </cell>
        </row>
        <row r="581">
          <cell r="C581">
            <v>-433.33624336976311</v>
          </cell>
          <cell r="D581">
            <v>201303</v>
          </cell>
          <cell r="E581" t="str">
            <v>Personnel expenses</v>
          </cell>
        </row>
        <row r="582">
          <cell r="C582">
            <v>60.135778158000001</v>
          </cell>
          <cell r="D582">
            <v>201303</v>
          </cell>
          <cell r="E582" t="str">
            <v>Personnel expenses</v>
          </cell>
        </row>
        <row r="583">
          <cell r="C583">
            <v>-40.899575020921027</v>
          </cell>
          <cell r="D583">
            <v>201303</v>
          </cell>
          <cell r="E583" t="str">
            <v>Personnel expenses</v>
          </cell>
        </row>
        <row r="584">
          <cell r="C584">
            <v>-28.794371823666669</v>
          </cell>
          <cell r="D584">
            <v>201303</v>
          </cell>
          <cell r="E584" t="str">
            <v>Personnel expenses</v>
          </cell>
        </row>
        <row r="585">
          <cell r="C585">
            <v>-15.942138102333349</v>
          </cell>
          <cell r="D585">
            <v>201303</v>
          </cell>
          <cell r="E585" t="str">
            <v>Personnel expenses</v>
          </cell>
        </row>
        <row r="586">
          <cell r="C586">
            <v>0</v>
          </cell>
          <cell r="D586">
            <v>201303</v>
          </cell>
          <cell r="E586" t="str">
            <v>Personnel expenses</v>
          </cell>
        </row>
        <row r="587">
          <cell r="C587">
            <v>-7.4444883883333333</v>
          </cell>
          <cell r="D587">
            <v>201303</v>
          </cell>
          <cell r="E587" t="str">
            <v>Personnel expenses</v>
          </cell>
        </row>
        <row r="588">
          <cell r="C588">
            <v>-54.412500000000001</v>
          </cell>
          <cell r="D588">
            <v>201303</v>
          </cell>
          <cell r="E588" t="str">
            <v>Personnel expenses</v>
          </cell>
        </row>
        <row r="589">
          <cell r="C589">
            <v>0</v>
          </cell>
          <cell r="D589">
            <v>201303</v>
          </cell>
          <cell r="E589" t="str">
            <v>Personnel expenses</v>
          </cell>
        </row>
        <row r="590">
          <cell r="C590">
            <v>0</v>
          </cell>
          <cell r="D590">
            <v>201303</v>
          </cell>
          <cell r="E590" t="str">
            <v>Personnel expenses</v>
          </cell>
        </row>
        <row r="591">
          <cell r="C591">
            <v>-11.386441139999999</v>
          </cell>
          <cell r="D591">
            <v>201303</v>
          </cell>
          <cell r="E591" t="str">
            <v>Personnel expenses</v>
          </cell>
        </row>
        <row r="592">
          <cell r="C592">
            <v>-1704.9131612991573</v>
          </cell>
          <cell r="D592">
            <v>201303</v>
          </cell>
          <cell r="E592" t="str">
            <v>Tax provision</v>
          </cell>
        </row>
        <row r="593">
          <cell r="C593">
            <v>0</v>
          </cell>
          <cell r="D593">
            <v>201303</v>
          </cell>
          <cell r="E593" t="str">
            <v>Tax provision</v>
          </cell>
        </row>
        <row r="594">
          <cell r="C594">
            <v>0</v>
          </cell>
          <cell r="D594">
            <v>201303</v>
          </cell>
          <cell r="E594" t="str">
            <v>Tax provision</v>
          </cell>
        </row>
        <row r="595">
          <cell r="C595">
            <v>0</v>
          </cell>
          <cell r="D595">
            <v>201303</v>
          </cell>
          <cell r="E595" t="str">
            <v>Tax provision</v>
          </cell>
        </row>
        <row r="596">
          <cell r="C596">
            <v>-24.437692384617815</v>
          </cell>
          <cell r="D596">
            <v>201304</v>
          </cell>
          <cell r="E596" t="str">
            <v>Net sales</v>
          </cell>
        </row>
        <row r="597">
          <cell r="C597">
            <v>60.343294870619516</v>
          </cell>
          <cell r="D597">
            <v>201304</v>
          </cell>
          <cell r="E597" t="str">
            <v>Net sales</v>
          </cell>
        </row>
        <row r="598">
          <cell r="C598">
            <v>38464.312497726947</v>
          </cell>
          <cell r="D598">
            <v>201304</v>
          </cell>
          <cell r="E598" t="str">
            <v>Net sales</v>
          </cell>
        </row>
        <row r="599">
          <cell r="C599">
            <v>-343.7412531267039</v>
          </cell>
          <cell r="D599">
            <v>201304</v>
          </cell>
          <cell r="E599" t="str">
            <v>Net sales</v>
          </cell>
        </row>
        <row r="600">
          <cell r="C600">
            <v>0.84943250000000003</v>
          </cell>
          <cell r="D600">
            <v>201304</v>
          </cell>
          <cell r="E600" t="str">
            <v>Net sales</v>
          </cell>
        </row>
        <row r="601">
          <cell r="C601">
            <v>4299.7442947970449</v>
          </cell>
          <cell r="D601">
            <v>201304</v>
          </cell>
          <cell r="E601" t="str">
            <v>Net sales</v>
          </cell>
        </row>
        <row r="602">
          <cell r="C602">
            <v>1922.3914700635221</v>
          </cell>
          <cell r="D602">
            <v>201304</v>
          </cell>
          <cell r="E602" t="str">
            <v>Net sales</v>
          </cell>
        </row>
        <row r="603">
          <cell r="C603">
            <v>404.37601368573394</v>
          </cell>
          <cell r="D603">
            <v>201304</v>
          </cell>
          <cell r="E603" t="str">
            <v>Net sales</v>
          </cell>
        </row>
        <row r="604">
          <cell r="C604">
            <v>121.01167999999994</v>
          </cell>
          <cell r="D604">
            <v>201304</v>
          </cell>
          <cell r="E604" t="str">
            <v>Net sales</v>
          </cell>
        </row>
        <row r="605">
          <cell r="C605">
            <v>2.022699999999994E-5</v>
          </cell>
          <cell r="D605">
            <v>201304</v>
          </cell>
          <cell r="E605" t="str">
            <v>COGS</v>
          </cell>
        </row>
        <row r="606">
          <cell r="C606">
            <v>-434.76885892125006</v>
          </cell>
          <cell r="D606">
            <v>201304</v>
          </cell>
          <cell r="E606" t="str">
            <v>COGS</v>
          </cell>
        </row>
        <row r="607">
          <cell r="C607">
            <v>-1285.2275418058407</v>
          </cell>
          <cell r="D607">
            <v>201304</v>
          </cell>
          <cell r="E607" t="str">
            <v>COGS</v>
          </cell>
        </row>
        <row r="608">
          <cell r="C608">
            <v>-853.5876776142286</v>
          </cell>
          <cell r="D608">
            <v>201304</v>
          </cell>
          <cell r="E608" t="str">
            <v>COGS</v>
          </cell>
        </row>
        <row r="609">
          <cell r="C609">
            <v>-2.1680000000000001</v>
          </cell>
          <cell r="D609">
            <v>201304</v>
          </cell>
          <cell r="E609" t="str">
            <v>COGS</v>
          </cell>
        </row>
        <row r="610">
          <cell r="C610">
            <v>-0.23400000000000001</v>
          </cell>
          <cell r="D610">
            <v>201304</v>
          </cell>
          <cell r="E610" t="str">
            <v>COGS</v>
          </cell>
        </row>
        <row r="611">
          <cell r="C611">
            <v>-11016.090769238368</v>
          </cell>
          <cell r="D611">
            <v>201304</v>
          </cell>
          <cell r="E611" t="str">
            <v>COGS</v>
          </cell>
        </row>
        <row r="612">
          <cell r="C612">
            <v>-14.730588139401956</v>
          </cell>
          <cell r="D612">
            <v>201304</v>
          </cell>
          <cell r="E612" t="str">
            <v>COGS</v>
          </cell>
        </row>
        <row r="613">
          <cell r="C613">
            <v>-1.5942225631531388</v>
          </cell>
          <cell r="D613">
            <v>201304</v>
          </cell>
          <cell r="E613" t="str">
            <v>COGS</v>
          </cell>
        </row>
        <row r="614">
          <cell r="C614">
            <v>2265.5699010541148</v>
          </cell>
          <cell r="D614">
            <v>201304</v>
          </cell>
          <cell r="E614" t="str">
            <v>COGS</v>
          </cell>
        </row>
        <row r="615">
          <cell r="C615">
            <v>447.50108428622724</v>
          </cell>
          <cell r="D615">
            <v>201304</v>
          </cell>
          <cell r="E615" t="str">
            <v>COGS</v>
          </cell>
        </row>
        <row r="616">
          <cell r="C616">
            <v>1138.1132729824676</v>
          </cell>
          <cell r="D616">
            <v>201304</v>
          </cell>
          <cell r="E616" t="str">
            <v>COGS</v>
          </cell>
        </row>
        <row r="617">
          <cell r="C617">
            <v>1002.7829559410001</v>
          </cell>
          <cell r="D617">
            <v>201304</v>
          </cell>
          <cell r="E617" t="str">
            <v>COGS</v>
          </cell>
        </row>
        <row r="618">
          <cell r="C618">
            <v>3825.7898919134936</v>
          </cell>
          <cell r="D618">
            <v>201304</v>
          </cell>
          <cell r="E618" t="str">
            <v>COGS</v>
          </cell>
        </row>
        <row r="619">
          <cell r="C619">
            <v>654.14333047395689</v>
          </cell>
          <cell r="D619">
            <v>201304</v>
          </cell>
          <cell r="E619" t="str">
            <v>COGS</v>
          </cell>
        </row>
        <row r="620">
          <cell r="C620">
            <v>12.204249999999996</v>
          </cell>
          <cell r="D620">
            <v>201304</v>
          </cell>
          <cell r="E620" t="str">
            <v>COGS</v>
          </cell>
        </row>
        <row r="621">
          <cell r="C621">
            <v>7.1333299999999999</v>
          </cell>
          <cell r="D621">
            <v>201304</v>
          </cell>
          <cell r="E621" t="str">
            <v>COGS</v>
          </cell>
        </row>
        <row r="622">
          <cell r="C622">
            <v>-3.6579999999999999</v>
          </cell>
          <cell r="D622">
            <v>201304</v>
          </cell>
          <cell r="E622" t="str">
            <v>COGS</v>
          </cell>
        </row>
        <row r="623">
          <cell r="C623">
            <v>17.82572717554682</v>
          </cell>
          <cell r="D623">
            <v>201304</v>
          </cell>
          <cell r="E623" t="str">
            <v>COGS</v>
          </cell>
        </row>
        <row r="624">
          <cell r="C624">
            <v>6.2170824139590319</v>
          </cell>
          <cell r="D624">
            <v>201304</v>
          </cell>
          <cell r="E624" t="str">
            <v>COGS</v>
          </cell>
        </row>
        <row r="625">
          <cell r="C625">
            <v>1756.2059999999999</v>
          </cell>
          <cell r="D625">
            <v>201304</v>
          </cell>
          <cell r="E625" t="str">
            <v>COGS</v>
          </cell>
        </row>
        <row r="626">
          <cell r="C626">
            <v>-1148.4791500000013</v>
          </cell>
          <cell r="D626">
            <v>201304</v>
          </cell>
          <cell r="E626" t="str">
            <v>COGS</v>
          </cell>
        </row>
        <row r="627">
          <cell r="C627">
            <v>-1523.0830179993143</v>
          </cell>
          <cell r="D627">
            <v>201304</v>
          </cell>
          <cell r="E627" t="str">
            <v>COGS</v>
          </cell>
        </row>
        <row r="628">
          <cell r="C628">
            <v>-1168.6575579384998</v>
          </cell>
          <cell r="D628">
            <v>201304</v>
          </cell>
          <cell r="E628" t="str">
            <v>COGS</v>
          </cell>
        </row>
        <row r="629">
          <cell r="C629">
            <v>0</v>
          </cell>
          <cell r="D629">
            <v>201304</v>
          </cell>
          <cell r="E629" t="str">
            <v>COGS</v>
          </cell>
        </row>
        <row r="630">
          <cell r="C630">
            <v>-1.34809</v>
          </cell>
          <cell r="D630">
            <v>201304</v>
          </cell>
          <cell r="E630" t="str">
            <v>COGS</v>
          </cell>
        </row>
        <row r="631">
          <cell r="C631">
            <v>-0.28899999999999998</v>
          </cell>
          <cell r="D631">
            <v>201304</v>
          </cell>
          <cell r="E631" t="str">
            <v>COGS</v>
          </cell>
        </row>
        <row r="632">
          <cell r="C632">
            <v>0</v>
          </cell>
          <cell r="D632">
            <v>201304</v>
          </cell>
          <cell r="E632" t="str">
            <v>OPEX</v>
          </cell>
        </row>
        <row r="633">
          <cell r="C633">
            <v>0</v>
          </cell>
          <cell r="D633">
            <v>201304</v>
          </cell>
          <cell r="E633" t="str">
            <v>OPEX</v>
          </cell>
        </row>
        <row r="634">
          <cell r="C634">
            <v>0</v>
          </cell>
          <cell r="D634">
            <v>201304</v>
          </cell>
          <cell r="E634" t="str">
            <v>OPEX</v>
          </cell>
        </row>
        <row r="635">
          <cell r="C635">
            <v>-0.69526050124999994</v>
          </cell>
          <cell r="D635">
            <v>201304</v>
          </cell>
          <cell r="E635" t="str">
            <v>OPEX</v>
          </cell>
        </row>
        <row r="636">
          <cell r="C636">
            <v>-7641.7149950437151</v>
          </cell>
          <cell r="D636">
            <v>201304</v>
          </cell>
          <cell r="E636" t="str">
            <v>COGS</v>
          </cell>
        </row>
        <row r="637">
          <cell r="C637">
            <v>0</v>
          </cell>
          <cell r="D637">
            <v>201304</v>
          </cell>
          <cell r="E637" t="str">
            <v>OPEX</v>
          </cell>
        </row>
        <row r="638">
          <cell r="C638">
            <v>-6.2586186599999989</v>
          </cell>
          <cell r="D638">
            <v>201304</v>
          </cell>
          <cell r="E638" t="str">
            <v>OPEX</v>
          </cell>
        </row>
        <row r="639">
          <cell r="C639">
            <v>-124.65412483794044</v>
          </cell>
          <cell r="D639">
            <v>201304</v>
          </cell>
          <cell r="E639" t="str">
            <v>OPEX</v>
          </cell>
        </row>
        <row r="640">
          <cell r="C640">
            <v>-0.94168086949999996</v>
          </cell>
          <cell r="D640">
            <v>201304</v>
          </cell>
          <cell r="E640" t="str">
            <v>OPEX</v>
          </cell>
        </row>
        <row r="641">
          <cell r="C641">
            <v>-13.87</v>
          </cell>
          <cell r="D641">
            <v>201304</v>
          </cell>
          <cell r="E641" t="str">
            <v>OPEX</v>
          </cell>
        </row>
        <row r="642">
          <cell r="C642">
            <v>-32.336590000000001</v>
          </cell>
          <cell r="D642">
            <v>201304</v>
          </cell>
          <cell r="E642" t="str">
            <v>OPEX</v>
          </cell>
        </row>
        <row r="643">
          <cell r="C643">
            <v>0</v>
          </cell>
          <cell r="D643">
            <v>201304</v>
          </cell>
          <cell r="E643" t="str">
            <v>OPEX</v>
          </cell>
        </row>
        <row r="644">
          <cell r="C644">
            <v>-38.294371511500003</v>
          </cell>
          <cell r="D644">
            <v>201304</v>
          </cell>
          <cell r="E644" t="str">
            <v>OPEX</v>
          </cell>
        </row>
        <row r="645">
          <cell r="C645">
            <v>-2.4318925538962417</v>
          </cell>
          <cell r="D645">
            <v>201304</v>
          </cell>
          <cell r="E645" t="str">
            <v>OPEX</v>
          </cell>
        </row>
        <row r="646">
          <cell r="C646">
            <v>-125.0309700798642</v>
          </cell>
          <cell r="D646">
            <v>201304</v>
          </cell>
          <cell r="E646" t="str">
            <v>OPEX</v>
          </cell>
        </row>
        <row r="647">
          <cell r="C647">
            <v>-3.0491999999999999</v>
          </cell>
          <cell r="D647">
            <v>201304</v>
          </cell>
          <cell r="E647" t="str">
            <v>OPEX</v>
          </cell>
        </row>
        <row r="648">
          <cell r="C648">
            <v>-39.722892399806085</v>
          </cell>
          <cell r="D648">
            <v>201304</v>
          </cell>
          <cell r="E648" t="str">
            <v>OPEX</v>
          </cell>
        </row>
        <row r="649">
          <cell r="C649">
            <v>-16.631553717942005</v>
          </cell>
          <cell r="D649">
            <v>201304</v>
          </cell>
          <cell r="E649" t="str">
            <v>OPEX</v>
          </cell>
        </row>
        <row r="650">
          <cell r="C650">
            <v>-819.52140921956948</v>
          </cell>
          <cell r="D650">
            <v>201304</v>
          </cell>
          <cell r="E650" t="str">
            <v>OPEX</v>
          </cell>
        </row>
        <row r="651">
          <cell r="C651">
            <v>-212.24045334420057</v>
          </cell>
          <cell r="D651">
            <v>201304</v>
          </cell>
          <cell r="E651" t="str">
            <v>OPEX</v>
          </cell>
        </row>
        <row r="652">
          <cell r="C652">
            <v>0</v>
          </cell>
          <cell r="D652">
            <v>201304</v>
          </cell>
          <cell r="E652" t="str">
            <v>OPEX</v>
          </cell>
        </row>
        <row r="653">
          <cell r="C653">
            <v>-1373.2184326544507</v>
          </cell>
          <cell r="D653">
            <v>201304</v>
          </cell>
          <cell r="E653" t="str">
            <v>OPEX</v>
          </cell>
        </row>
        <row r="654">
          <cell r="C654">
            <v>-4.7365399999999998</v>
          </cell>
          <cell r="D654">
            <v>201304</v>
          </cell>
          <cell r="E654" t="str">
            <v>OPEX</v>
          </cell>
        </row>
        <row r="655">
          <cell r="C655">
            <v>-384.88174435582806</v>
          </cell>
          <cell r="D655">
            <v>201304</v>
          </cell>
          <cell r="E655" t="str">
            <v>OPEX</v>
          </cell>
        </row>
        <row r="656">
          <cell r="C656">
            <v>-6.9050367924999998</v>
          </cell>
          <cell r="D656">
            <v>201304</v>
          </cell>
          <cell r="E656" t="str">
            <v>OPEX</v>
          </cell>
        </row>
        <row r="657">
          <cell r="C657">
            <v>0</v>
          </cell>
          <cell r="D657">
            <v>201304</v>
          </cell>
          <cell r="E657" t="str">
            <v>OPEX</v>
          </cell>
        </row>
        <row r="658">
          <cell r="C658">
            <v>-44.45213364195228</v>
          </cell>
          <cell r="D658">
            <v>201304</v>
          </cell>
          <cell r="E658" t="str">
            <v>OPEX</v>
          </cell>
        </row>
        <row r="659">
          <cell r="C659">
            <v>-146.33841374536843</v>
          </cell>
          <cell r="D659">
            <v>201304</v>
          </cell>
          <cell r="E659" t="str">
            <v>OPEX</v>
          </cell>
        </row>
        <row r="660">
          <cell r="C660">
            <v>-11.939062959982781</v>
          </cell>
          <cell r="D660">
            <v>201304</v>
          </cell>
          <cell r="E660" t="str">
            <v>OPEX</v>
          </cell>
        </row>
        <row r="661">
          <cell r="C661">
            <v>-115.17096980959762</v>
          </cell>
          <cell r="D661">
            <v>201304</v>
          </cell>
          <cell r="E661" t="str">
            <v>OPEX</v>
          </cell>
        </row>
        <row r="662">
          <cell r="C662">
            <v>-676.64065132355017</v>
          </cell>
          <cell r="D662">
            <v>201304</v>
          </cell>
          <cell r="E662" t="str">
            <v>OPEX</v>
          </cell>
        </row>
        <row r="663">
          <cell r="C663">
            <v>-6.2629716608946469</v>
          </cell>
          <cell r="D663">
            <v>201304</v>
          </cell>
          <cell r="E663" t="str">
            <v>OPEX</v>
          </cell>
        </row>
        <row r="664">
          <cell r="C664">
            <v>-273.42564476447075</v>
          </cell>
          <cell r="D664">
            <v>201304</v>
          </cell>
          <cell r="E664" t="str">
            <v>OPEX</v>
          </cell>
        </row>
        <row r="665">
          <cell r="C665">
            <v>-216.29139263071596</v>
          </cell>
          <cell r="D665">
            <v>201304</v>
          </cell>
          <cell r="E665" t="str">
            <v>OPEX</v>
          </cell>
        </row>
        <row r="666">
          <cell r="C666">
            <v>0</v>
          </cell>
          <cell r="D666">
            <v>201304</v>
          </cell>
          <cell r="E666" t="str">
            <v>OPEX</v>
          </cell>
        </row>
        <row r="667">
          <cell r="C667">
            <v>-285.78914652990102</v>
          </cell>
          <cell r="D667">
            <v>201304</v>
          </cell>
          <cell r="E667" t="str">
            <v>OPEX</v>
          </cell>
        </row>
        <row r="668">
          <cell r="C668">
            <v>-349.3805722015</v>
          </cell>
          <cell r="D668">
            <v>201304</v>
          </cell>
          <cell r="E668" t="str">
            <v>OPEX</v>
          </cell>
        </row>
        <row r="669">
          <cell r="C669">
            <v>-46.576839999999997</v>
          </cell>
          <cell r="D669">
            <v>201304</v>
          </cell>
          <cell r="E669" t="str">
            <v>OPEX</v>
          </cell>
        </row>
        <row r="670">
          <cell r="C670">
            <v>-100.77735134599999</v>
          </cell>
          <cell r="D670">
            <v>201304</v>
          </cell>
          <cell r="E670" t="str">
            <v>OPEX</v>
          </cell>
        </row>
        <row r="671">
          <cell r="C671">
            <v>-90.010892562903166</v>
          </cell>
          <cell r="D671">
            <v>201304</v>
          </cell>
          <cell r="E671" t="str">
            <v>OPEX</v>
          </cell>
        </row>
        <row r="672">
          <cell r="C672">
            <v>-116.96454942850001</v>
          </cell>
          <cell r="D672">
            <v>201304</v>
          </cell>
          <cell r="E672" t="str">
            <v>OPEX</v>
          </cell>
        </row>
        <row r="673">
          <cell r="C673">
            <v>19.744613649749983</v>
          </cell>
          <cell r="D673">
            <v>201304</v>
          </cell>
          <cell r="E673" t="str">
            <v>OPEX</v>
          </cell>
        </row>
        <row r="674">
          <cell r="C674">
            <v>18.994669792</v>
          </cell>
          <cell r="D674">
            <v>201304</v>
          </cell>
          <cell r="E674" t="str">
            <v>OPEX</v>
          </cell>
        </row>
        <row r="675">
          <cell r="C675">
            <v>9.9032599999999977</v>
          </cell>
          <cell r="D675">
            <v>201304</v>
          </cell>
          <cell r="E675" t="str">
            <v>OPEX</v>
          </cell>
        </row>
        <row r="676">
          <cell r="C676">
            <v>9.2165999999999997</v>
          </cell>
          <cell r="D676">
            <v>201304</v>
          </cell>
          <cell r="E676" t="str">
            <v>OPEX</v>
          </cell>
        </row>
        <row r="677">
          <cell r="C677">
            <v>-43.619439139499995</v>
          </cell>
          <cell r="D677">
            <v>201304</v>
          </cell>
          <cell r="E677" t="str">
            <v>OPEX</v>
          </cell>
        </row>
        <row r="678">
          <cell r="C678">
            <v>-72.311062078844358</v>
          </cell>
          <cell r="D678">
            <v>201304</v>
          </cell>
          <cell r="E678" t="str">
            <v>OPEX</v>
          </cell>
        </row>
        <row r="679">
          <cell r="C679">
            <v>-34.575793492099265</v>
          </cell>
          <cell r="D679">
            <v>201304</v>
          </cell>
          <cell r="E679" t="str">
            <v>OPEX</v>
          </cell>
        </row>
        <row r="680">
          <cell r="C680">
            <v>0</v>
          </cell>
          <cell r="D680">
            <v>201304</v>
          </cell>
          <cell r="E680" t="str">
            <v>OPEX</v>
          </cell>
        </row>
        <row r="681">
          <cell r="C681">
            <v>0</v>
          </cell>
          <cell r="D681">
            <v>201304</v>
          </cell>
          <cell r="E681" t="str">
            <v>OPEX</v>
          </cell>
        </row>
        <row r="682">
          <cell r="C682">
            <v>0</v>
          </cell>
          <cell r="D682">
            <v>201304</v>
          </cell>
          <cell r="E682" t="str">
            <v>OPEX</v>
          </cell>
        </row>
        <row r="683">
          <cell r="C683">
            <v>0</v>
          </cell>
          <cell r="D683">
            <v>201304</v>
          </cell>
          <cell r="E683" t="str">
            <v>OPEX</v>
          </cell>
        </row>
        <row r="684">
          <cell r="C684">
            <v>0</v>
          </cell>
          <cell r="D684">
            <v>201304</v>
          </cell>
          <cell r="E684" t="str">
            <v>OPEX</v>
          </cell>
        </row>
        <row r="685">
          <cell r="C685">
            <v>-59.980838554518037</v>
          </cell>
          <cell r="D685">
            <v>201304</v>
          </cell>
          <cell r="E685" t="str">
            <v>OPEX</v>
          </cell>
        </row>
        <row r="686">
          <cell r="C686">
            <v>-11.883255385666622</v>
          </cell>
          <cell r="D686">
            <v>201304</v>
          </cell>
          <cell r="E686" t="str">
            <v>OPEX</v>
          </cell>
        </row>
        <row r="687">
          <cell r="C687">
            <v>-16.943272742072718</v>
          </cell>
          <cell r="D687">
            <v>201304</v>
          </cell>
          <cell r="E687" t="str">
            <v>OPEX</v>
          </cell>
        </row>
        <row r="688">
          <cell r="C688">
            <v>-0.1286040805</v>
          </cell>
          <cell r="D688">
            <v>201304</v>
          </cell>
          <cell r="E688" t="str">
            <v>OPEX</v>
          </cell>
        </row>
        <row r="689">
          <cell r="C689">
            <v>-0.29599999999999999</v>
          </cell>
          <cell r="D689">
            <v>201304</v>
          </cell>
          <cell r="E689" t="str">
            <v>OPEX</v>
          </cell>
        </row>
        <row r="690">
          <cell r="C690">
            <v>-52.865518985171377</v>
          </cell>
          <cell r="D690">
            <v>201304</v>
          </cell>
          <cell r="E690" t="str">
            <v>OPEX</v>
          </cell>
        </row>
        <row r="691">
          <cell r="C691">
            <v>-223.38273953099997</v>
          </cell>
          <cell r="D691">
            <v>201304</v>
          </cell>
          <cell r="E691" t="str">
            <v>OPEX</v>
          </cell>
        </row>
        <row r="692">
          <cell r="C692">
            <v>-132.6635828581239</v>
          </cell>
          <cell r="D692">
            <v>201304</v>
          </cell>
          <cell r="E692" t="str">
            <v>OPEX</v>
          </cell>
        </row>
        <row r="693">
          <cell r="C693">
            <v>-91.13777056808452</v>
          </cell>
          <cell r="D693">
            <v>201304</v>
          </cell>
          <cell r="E693" t="str">
            <v>OPEX</v>
          </cell>
        </row>
        <row r="694">
          <cell r="C694">
            <v>0</v>
          </cell>
          <cell r="D694">
            <v>201304</v>
          </cell>
          <cell r="E694" t="str">
            <v>OPEX</v>
          </cell>
        </row>
        <row r="695">
          <cell r="C695">
            <v>-11.468249999999999</v>
          </cell>
          <cell r="D695">
            <v>201304</v>
          </cell>
          <cell r="E695" t="str">
            <v>OPEX</v>
          </cell>
        </row>
        <row r="696">
          <cell r="C696">
            <v>-97.557605817564962</v>
          </cell>
          <cell r="D696">
            <v>201304</v>
          </cell>
          <cell r="E696" t="str">
            <v>OPEX</v>
          </cell>
        </row>
        <row r="697">
          <cell r="C697">
            <v>-22.1875</v>
          </cell>
          <cell r="D697">
            <v>201304</v>
          </cell>
          <cell r="E697" t="str">
            <v>OPEX</v>
          </cell>
        </row>
        <row r="698">
          <cell r="C698">
            <v>-26.274270000000019</v>
          </cell>
          <cell r="D698">
            <v>201304</v>
          </cell>
          <cell r="E698" t="str">
            <v>OPEX</v>
          </cell>
        </row>
        <row r="699">
          <cell r="C699">
            <v>-413.11900000000003</v>
          </cell>
          <cell r="D699">
            <v>201304</v>
          </cell>
          <cell r="E699" t="str">
            <v>OPEX</v>
          </cell>
        </row>
        <row r="700">
          <cell r="C700">
            <v>-257.83234413482899</v>
          </cell>
          <cell r="D700">
            <v>201304</v>
          </cell>
          <cell r="E700" t="str">
            <v>OPEX</v>
          </cell>
        </row>
        <row r="701">
          <cell r="C701">
            <v>-3.4221259271912237</v>
          </cell>
          <cell r="D701">
            <v>201304</v>
          </cell>
          <cell r="E701" t="str">
            <v>OPEX</v>
          </cell>
        </row>
        <row r="702">
          <cell r="C702">
            <v>-2.9656574818152341</v>
          </cell>
          <cell r="D702">
            <v>201304</v>
          </cell>
          <cell r="E702" t="str">
            <v>OPEX</v>
          </cell>
        </row>
        <row r="703">
          <cell r="C703">
            <v>-19.94151894194918</v>
          </cell>
          <cell r="D703">
            <v>201304</v>
          </cell>
          <cell r="E703" t="str">
            <v>OPEX</v>
          </cell>
        </row>
        <row r="704">
          <cell r="C704">
            <v>-12.299999999999997</v>
          </cell>
          <cell r="D704">
            <v>201304</v>
          </cell>
          <cell r="E704" t="str">
            <v>OPEX</v>
          </cell>
        </row>
        <row r="705">
          <cell r="C705">
            <v>-16.295343193499999</v>
          </cell>
          <cell r="D705">
            <v>201304</v>
          </cell>
          <cell r="E705" t="str">
            <v>OPEX</v>
          </cell>
        </row>
        <row r="706">
          <cell r="C706">
            <v>-0.23622717824999998</v>
          </cell>
          <cell r="D706">
            <v>201304</v>
          </cell>
          <cell r="E706" t="str">
            <v>OPEX</v>
          </cell>
        </row>
        <row r="707">
          <cell r="C707">
            <v>0</v>
          </cell>
          <cell r="D707">
            <v>201304</v>
          </cell>
          <cell r="E707" t="str">
            <v>OPEX</v>
          </cell>
        </row>
        <row r="708">
          <cell r="C708">
            <v>-266.16638927499997</v>
          </cell>
          <cell r="D708">
            <v>201304</v>
          </cell>
          <cell r="E708" t="str">
            <v>OPEX</v>
          </cell>
        </row>
        <row r="709">
          <cell r="C709">
            <v>-141.43345227499998</v>
          </cell>
          <cell r="D709">
            <v>201304</v>
          </cell>
          <cell r="E709" t="str">
            <v>OPEX</v>
          </cell>
        </row>
        <row r="710">
          <cell r="C710">
            <v>-42.69</v>
          </cell>
          <cell r="D710">
            <v>201304</v>
          </cell>
          <cell r="E710" t="str">
            <v>OPEX</v>
          </cell>
        </row>
        <row r="711">
          <cell r="C711">
            <v>0</v>
          </cell>
          <cell r="D711">
            <v>201304</v>
          </cell>
          <cell r="E711" t="str">
            <v>OPEX</v>
          </cell>
        </row>
        <row r="712">
          <cell r="C712">
            <v>0</v>
          </cell>
          <cell r="D712">
            <v>201304</v>
          </cell>
          <cell r="E712" t="str">
            <v>OPEX</v>
          </cell>
        </row>
        <row r="713">
          <cell r="C713">
            <v>-35.484999999999999</v>
          </cell>
          <cell r="D713">
            <v>201304</v>
          </cell>
          <cell r="E713" t="str">
            <v>OPEX</v>
          </cell>
        </row>
        <row r="714">
          <cell r="C714">
            <v>0</v>
          </cell>
          <cell r="D714">
            <v>201304</v>
          </cell>
          <cell r="E714" t="str">
            <v>OPEX</v>
          </cell>
        </row>
        <row r="715">
          <cell r="C715">
            <v>0</v>
          </cell>
          <cell r="D715">
            <v>201304</v>
          </cell>
          <cell r="E715" t="str">
            <v>OPEX</v>
          </cell>
        </row>
        <row r="716">
          <cell r="C716">
            <v>-0.7296625175</v>
          </cell>
          <cell r="D716">
            <v>201304</v>
          </cell>
          <cell r="E716" t="str">
            <v>OPEX</v>
          </cell>
        </row>
        <row r="717">
          <cell r="C717">
            <v>-0.37375029999999998</v>
          </cell>
          <cell r="D717">
            <v>201304</v>
          </cell>
          <cell r="E717" t="str">
            <v>OPEX</v>
          </cell>
        </row>
        <row r="718">
          <cell r="C718">
            <v>-5.1384720222499993</v>
          </cell>
          <cell r="D718">
            <v>201304</v>
          </cell>
          <cell r="E718" t="str">
            <v>Personnel expenses</v>
          </cell>
        </row>
        <row r="719">
          <cell r="C719">
            <v>-9.8491550090669726</v>
          </cell>
          <cell r="D719">
            <v>201304</v>
          </cell>
          <cell r="E719" t="str">
            <v>OPEX</v>
          </cell>
        </row>
        <row r="720">
          <cell r="C720">
            <v>0</v>
          </cell>
          <cell r="D720">
            <v>201304</v>
          </cell>
          <cell r="E720" t="str">
            <v>OPEX</v>
          </cell>
        </row>
        <row r="721">
          <cell r="C721">
            <v>-101.8753736105276</v>
          </cell>
          <cell r="D721">
            <v>201304</v>
          </cell>
          <cell r="E721" t="str">
            <v>OPEX</v>
          </cell>
        </row>
        <row r="722">
          <cell r="C722">
            <v>-7.1182999999999881</v>
          </cell>
          <cell r="D722">
            <v>201304</v>
          </cell>
          <cell r="E722" t="str">
            <v>OPEX</v>
          </cell>
        </row>
        <row r="723">
          <cell r="C723">
            <v>-88.471687584714559</v>
          </cell>
          <cell r="D723">
            <v>201304</v>
          </cell>
          <cell r="E723" t="str">
            <v>OPEX</v>
          </cell>
        </row>
        <row r="724">
          <cell r="C724">
            <v>-287.80540642693632</v>
          </cell>
          <cell r="D724">
            <v>201304</v>
          </cell>
          <cell r="E724" t="str">
            <v>OPEX</v>
          </cell>
        </row>
        <row r="725">
          <cell r="C725">
            <v>0</v>
          </cell>
          <cell r="D725">
            <v>201304</v>
          </cell>
          <cell r="E725" t="str">
            <v>OPEX</v>
          </cell>
        </row>
        <row r="726">
          <cell r="C726">
            <v>0</v>
          </cell>
          <cell r="D726">
            <v>201304</v>
          </cell>
          <cell r="E726" t="str">
            <v>OPEX</v>
          </cell>
        </row>
        <row r="727">
          <cell r="C727">
            <v>0</v>
          </cell>
          <cell r="D727">
            <v>201304</v>
          </cell>
          <cell r="E727" t="str">
            <v>OPEX</v>
          </cell>
        </row>
        <row r="728">
          <cell r="C728">
            <v>-11.031000000000001</v>
          </cell>
          <cell r="D728">
            <v>201304</v>
          </cell>
          <cell r="E728" t="str">
            <v>OPEX</v>
          </cell>
        </row>
        <row r="729">
          <cell r="C729">
            <v>-296.54713526033487</v>
          </cell>
          <cell r="D729">
            <v>201304</v>
          </cell>
          <cell r="E729" t="str">
            <v>OPEX</v>
          </cell>
        </row>
        <row r="730">
          <cell r="C730">
            <v>-112.57118835935509</v>
          </cell>
          <cell r="D730">
            <v>201304</v>
          </cell>
          <cell r="E730" t="str">
            <v>OPEX</v>
          </cell>
        </row>
        <row r="731">
          <cell r="C731">
            <v>-65.933606654772802</v>
          </cell>
          <cell r="D731">
            <v>201304</v>
          </cell>
          <cell r="E731" t="str">
            <v>OPEX</v>
          </cell>
        </row>
        <row r="732">
          <cell r="C732">
            <v>0</v>
          </cell>
          <cell r="D732">
            <v>201304</v>
          </cell>
          <cell r="E732" t="str">
            <v>OPEX</v>
          </cell>
        </row>
        <row r="733">
          <cell r="C733">
            <v>0</v>
          </cell>
          <cell r="D733">
            <v>201304</v>
          </cell>
          <cell r="E733" t="str">
            <v>OPEX</v>
          </cell>
        </row>
        <row r="734">
          <cell r="C734">
            <v>10.651689386065538</v>
          </cell>
          <cell r="D734">
            <v>201304</v>
          </cell>
          <cell r="E734" t="str">
            <v>Personnel expenses</v>
          </cell>
        </row>
        <row r="735">
          <cell r="C735">
            <v>0</v>
          </cell>
          <cell r="D735">
            <v>201304</v>
          </cell>
          <cell r="E735" t="str">
            <v>OPEX</v>
          </cell>
        </row>
        <row r="736">
          <cell r="C736">
            <v>-13.5265</v>
          </cell>
          <cell r="D736">
            <v>201304</v>
          </cell>
          <cell r="E736" t="str">
            <v>OPEX</v>
          </cell>
        </row>
        <row r="737">
          <cell r="C737">
            <v>-9.0669003268384571</v>
          </cell>
          <cell r="D737">
            <v>201304</v>
          </cell>
          <cell r="E737" t="str">
            <v>OPEX</v>
          </cell>
        </row>
        <row r="738">
          <cell r="C738">
            <v>-1.125</v>
          </cell>
          <cell r="D738">
            <v>201304</v>
          </cell>
          <cell r="E738" t="str">
            <v>OPEX</v>
          </cell>
        </row>
        <row r="739">
          <cell r="C739">
            <v>-15.749029999999999</v>
          </cell>
          <cell r="D739">
            <v>201304</v>
          </cell>
          <cell r="E739" t="str">
            <v>OPEX</v>
          </cell>
        </row>
        <row r="740">
          <cell r="C740">
            <v>-84.032730987500003</v>
          </cell>
          <cell r="D740">
            <v>201304</v>
          </cell>
          <cell r="E740" t="str">
            <v>OPEX</v>
          </cell>
        </row>
        <row r="741">
          <cell r="C741">
            <v>-0.2125280115</v>
          </cell>
          <cell r="D741">
            <v>201304</v>
          </cell>
          <cell r="E741" t="str">
            <v>OPEX</v>
          </cell>
        </row>
        <row r="742">
          <cell r="C742">
            <v>-16.53097050225</v>
          </cell>
          <cell r="D742">
            <v>201304</v>
          </cell>
          <cell r="E742" t="str">
            <v>OPEX</v>
          </cell>
        </row>
        <row r="743">
          <cell r="C743">
            <v>-11.311128157656938</v>
          </cell>
          <cell r="D743">
            <v>201304</v>
          </cell>
          <cell r="E743" t="str">
            <v>OPEX</v>
          </cell>
        </row>
        <row r="744">
          <cell r="C744">
            <v>0</v>
          </cell>
          <cell r="D744">
            <v>201304</v>
          </cell>
          <cell r="E744" t="str">
            <v>OPEX</v>
          </cell>
        </row>
        <row r="745">
          <cell r="C745">
            <v>-6.1112119357215091</v>
          </cell>
          <cell r="D745">
            <v>201304</v>
          </cell>
          <cell r="E745" t="str">
            <v>OPEX</v>
          </cell>
        </row>
        <row r="746">
          <cell r="C746">
            <v>0</v>
          </cell>
          <cell r="D746">
            <v>201304</v>
          </cell>
          <cell r="E746" t="str">
            <v>Other items</v>
          </cell>
        </row>
        <row r="747">
          <cell r="C747">
            <v>0</v>
          </cell>
          <cell r="D747">
            <v>201304</v>
          </cell>
          <cell r="E747" t="str">
            <v>Other items</v>
          </cell>
        </row>
        <row r="748">
          <cell r="C748">
            <v>-37.954576315313886</v>
          </cell>
          <cell r="D748">
            <v>201304</v>
          </cell>
          <cell r="E748" t="str">
            <v>Personnel expenses</v>
          </cell>
        </row>
        <row r="749">
          <cell r="C749">
            <v>0</v>
          </cell>
          <cell r="D749">
            <v>201304</v>
          </cell>
          <cell r="E749" t="str">
            <v>OPEX</v>
          </cell>
        </row>
        <row r="750">
          <cell r="C750">
            <v>-1698.4738106339555</v>
          </cell>
          <cell r="D750">
            <v>201304</v>
          </cell>
          <cell r="E750" t="str">
            <v>Personnel expenses</v>
          </cell>
        </row>
        <row r="751">
          <cell r="C751">
            <v>-7.1920451055082726</v>
          </cell>
          <cell r="D751">
            <v>201304</v>
          </cell>
          <cell r="E751" t="str">
            <v>Personnel expenses</v>
          </cell>
        </row>
        <row r="752">
          <cell r="C752">
            <v>-10.594987527132737</v>
          </cell>
          <cell r="D752">
            <v>201304</v>
          </cell>
          <cell r="E752" t="str">
            <v>Personnel expenses</v>
          </cell>
        </row>
        <row r="753">
          <cell r="C753">
            <v>18.335170399000003</v>
          </cell>
          <cell r="D753">
            <v>201304</v>
          </cell>
          <cell r="E753" t="str">
            <v>Personnel expenses</v>
          </cell>
        </row>
        <row r="754">
          <cell r="C754">
            <v>-244.86371595266709</v>
          </cell>
          <cell r="D754">
            <v>201304</v>
          </cell>
          <cell r="E754" t="str">
            <v>Personnel expenses</v>
          </cell>
        </row>
        <row r="755">
          <cell r="C755">
            <v>-103.357000375</v>
          </cell>
          <cell r="D755">
            <v>201304</v>
          </cell>
          <cell r="E755" t="str">
            <v>Personnel expenses</v>
          </cell>
        </row>
        <row r="756">
          <cell r="C756">
            <v>0</v>
          </cell>
          <cell r="D756">
            <v>201304</v>
          </cell>
          <cell r="E756" t="str">
            <v>Personnel expenses</v>
          </cell>
        </row>
        <row r="757">
          <cell r="C757">
            <v>0</v>
          </cell>
          <cell r="D757">
            <v>201304</v>
          </cell>
          <cell r="E757" t="str">
            <v>Personnel expenses</v>
          </cell>
        </row>
        <row r="758">
          <cell r="C758">
            <v>0</v>
          </cell>
          <cell r="D758">
            <v>201304</v>
          </cell>
          <cell r="E758" t="str">
            <v>Personnel expenses</v>
          </cell>
        </row>
        <row r="759">
          <cell r="C759">
            <v>-8.0556400000000004</v>
          </cell>
          <cell r="D759">
            <v>201304</v>
          </cell>
          <cell r="E759" t="str">
            <v>Personnel expenses</v>
          </cell>
        </row>
        <row r="760">
          <cell r="C760">
            <v>7.2483405903489304</v>
          </cell>
          <cell r="D760">
            <v>201304</v>
          </cell>
          <cell r="E760" t="str">
            <v>Personnel expenses</v>
          </cell>
        </row>
        <row r="761">
          <cell r="C761">
            <v>-28.277820394142346</v>
          </cell>
          <cell r="D761">
            <v>201304</v>
          </cell>
          <cell r="E761" t="str">
            <v>Personnel expenses</v>
          </cell>
        </row>
        <row r="762">
          <cell r="C762">
            <v>-3.32162545</v>
          </cell>
          <cell r="D762">
            <v>201304</v>
          </cell>
          <cell r="E762" t="str">
            <v>Personnel expenses</v>
          </cell>
        </row>
        <row r="763">
          <cell r="C763">
            <v>-1.4912999999999998</v>
          </cell>
          <cell r="D763">
            <v>201304</v>
          </cell>
          <cell r="E763" t="str">
            <v>Personnel expenses</v>
          </cell>
        </row>
        <row r="764">
          <cell r="C764">
            <v>-10.651689386065538</v>
          </cell>
          <cell r="D764">
            <v>201304</v>
          </cell>
          <cell r="E764" t="str">
            <v>Personnel expenses</v>
          </cell>
        </row>
        <row r="765">
          <cell r="C765">
            <v>-0.25627378525000011</v>
          </cell>
          <cell r="D765">
            <v>201304</v>
          </cell>
          <cell r="E765" t="str">
            <v>Personnel expenses</v>
          </cell>
        </row>
        <row r="766">
          <cell r="C766">
            <v>0</v>
          </cell>
          <cell r="D766">
            <v>201304</v>
          </cell>
          <cell r="E766" t="str">
            <v>Personnel expenses</v>
          </cell>
        </row>
        <row r="767">
          <cell r="C767">
            <v>-156.92275233399999</v>
          </cell>
          <cell r="D767">
            <v>201304</v>
          </cell>
          <cell r="E767" t="str">
            <v>Personnel expenses</v>
          </cell>
        </row>
        <row r="768">
          <cell r="C768">
            <v>-1.282E-2</v>
          </cell>
          <cell r="D768">
            <v>201304</v>
          </cell>
          <cell r="E768" t="str">
            <v>Personnel expenses</v>
          </cell>
        </row>
        <row r="769">
          <cell r="C769">
            <v>-53.462181329204732</v>
          </cell>
          <cell r="D769">
            <v>201304</v>
          </cell>
          <cell r="E769" t="str">
            <v>Personnel expenses</v>
          </cell>
        </row>
        <row r="770">
          <cell r="C770">
            <v>-13.61637</v>
          </cell>
          <cell r="D770">
            <v>201304</v>
          </cell>
          <cell r="E770" t="str">
            <v>Personnel expenses</v>
          </cell>
        </row>
        <row r="771">
          <cell r="C771">
            <v>-31.578407590546639</v>
          </cell>
          <cell r="D771">
            <v>201304</v>
          </cell>
          <cell r="E771" t="str">
            <v>Personnel expenses</v>
          </cell>
        </row>
        <row r="772">
          <cell r="C772">
            <v>0</v>
          </cell>
          <cell r="D772">
            <v>201304</v>
          </cell>
          <cell r="E772" t="str">
            <v>Personnel expenses</v>
          </cell>
        </row>
        <row r="773">
          <cell r="C773">
            <v>0</v>
          </cell>
          <cell r="D773">
            <v>201304</v>
          </cell>
          <cell r="E773" t="str">
            <v>Personnel expenses</v>
          </cell>
        </row>
        <row r="774">
          <cell r="C774">
            <v>-47.508457553639104</v>
          </cell>
          <cell r="D774">
            <v>201304</v>
          </cell>
          <cell r="E774" t="str">
            <v>Personnel expenses</v>
          </cell>
        </row>
        <row r="775">
          <cell r="C775">
            <v>-3.8513269549999993</v>
          </cell>
          <cell r="D775">
            <v>201304</v>
          </cell>
          <cell r="E775" t="str">
            <v>Personnel expenses</v>
          </cell>
        </row>
        <row r="776">
          <cell r="C776">
            <v>0</v>
          </cell>
          <cell r="D776">
            <v>201304</v>
          </cell>
          <cell r="E776" t="str">
            <v>Personnel expenses</v>
          </cell>
        </row>
        <row r="777">
          <cell r="C777">
            <v>0</v>
          </cell>
          <cell r="D777">
            <v>201304</v>
          </cell>
          <cell r="E777" t="str">
            <v>Personnel expenses</v>
          </cell>
        </row>
        <row r="778">
          <cell r="C778">
            <v>-577.00130354215753</v>
          </cell>
          <cell r="D778">
            <v>201304</v>
          </cell>
          <cell r="E778" t="str">
            <v>Personnel expenses</v>
          </cell>
        </row>
        <row r="779">
          <cell r="C779">
            <v>151.05510058075001</v>
          </cell>
          <cell r="D779">
            <v>201304</v>
          </cell>
          <cell r="E779" t="str">
            <v>Personnel expenses</v>
          </cell>
        </row>
        <row r="780">
          <cell r="C780">
            <v>-32.975881372735827</v>
          </cell>
          <cell r="D780">
            <v>201304</v>
          </cell>
          <cell r="E780" t="str">
            <v>Personnel expenses</v>
          </cell>
        </row>
        <row r="781">
          <cell r="C781">
            <v>-26.873393955250002</v>
          </cell>
          <cell r="D781">
            <v>201304</v>
          </cell>
          <cell r="E781" t="str">
            <v>Personnel expenses</v>
          </cell>
        </row>
        <row r="782">
          <cell r="C782">
            <v>-19.922361806125551</v>
          </cell>
          <cell r="D782">
            <v>201304</v>
          </cell>
          <cell r="E782" t="str">
            <v>Personnel expenses</v>
          </cell>
        </row>
        <row r="783">
          <cell r="C783">
            <v>-3.15</v>
          </cell>
          <cell r="D783">
            <v>201304</v>
          </cell>
          <cell r="E783" t="str">
            <v>Personnel expenses</v>
          </cell>
        </row>
        <row r="784">
          <cell r="C784">
            <v>-12.715409922249998</v>
          </cell>
          <cell r="D784">
            <v>201304</v>
          </cell>
          <cell r="E784" t="str">
            <v>Personnel expenses</v>
          </cell>
        </row>
        <row r="785">
          <cell r="C785">
            <v>-182.5</v>
          </cell>
          <cell r="D785">
            <v>201304</v>
          </cell>
          <cell r="E785" t="str">
            <v>Personnel expenses</v>
          </cell>
        </row>
        <row r="786">
          <cell r="C786">
            <v>-1.9539495797499999</v>
          </cell>
          <cell r="D786">
            <v>201304</v>
          </cell>
          <cell r="E786" t="str">
            <v>Personnel expenses</v>
          </cell>
        </row>
        <row r="787">
          <cell r="C787">
            <v>0</v>
          </cell>
          <cell r="D787">
            <v>201304</v>
          </cell>
          <cell r="E787" t="str">
            <v>Personnel expenses</v>
          </cell>
        </row>
        <row r="788">
          <cell r="C788">
            <v>15.110057715750001</v>
          </cell>
          <cell r="D788">
            <v>201304</v>
          </cell>
          <cell r="E788" t="str">
            <v>Personnel expenses</v>
          </cell>
        </row>
        <row r="789">
          <cell r="C789">
            <v>-4669.8235856284855</v>
          </cell>
          <cell r="D789">
            <v>201304</v>
          </cell>
          <cell r="E789" t="str">
            <v>Tax provision</v>
          </cell>
        </row>
        <row r="790">
          <cell r="C790">
            <v>0</v>
          </cell>
          <cell r="D790">
            <v>201304</v>
          </cell>
          <cell r="E790" t="str">
            <v>Tax provision</v>
          </cell>
        </row>
        <row r="791">
          <cell r="C791">
            <v>0</v>
          </cell>
          <cell r="D791">
            <v>201304</v>
          </cell>
          <cell r="E791" t="str">
            <v>Tax provision</v>
          </cell>
        </row>
        <row r="792">
          <cell r="C792">
            <v>0</v>
          </cell>
          <cell r="D792">
            <v>201304</v>
          </cell>
          <cell r="E792" t="str">
            <v>Tax provision</v>
          </cell>
        </row>
        <row r="793">
          <cell r="C793">
            <v>14.787083178819817</v>
          </cell>
          <cell r="D793">
            <v>201305</v>
          </cell>
          <cell r="E793" t="str">
            <v>Net sales</v>
          </cell>
        </row>
        <row r="794">
          <cell r="C794">
            <v>59.613619765250434</v>
          </cell>
          <cell r="D794">
            <v>201305</v>
          </cell>
          <cell r="E794" t="str">
            <v>Net sales</v>
          </cell>
        </row>
        <row r="795">
          <cell r="C795">
            <v>39202.427375789812</v>
          </cell>
          <cell r="D795">
            <v>201305</v>
          </cell>
          <cell r="E795" t="str">
            <v>Net sales</v>
          </cell>
        </row>
        <row r="796">
          <cell r="C796">
            <v>-411.66266741768425</v>
          </cell>
          <cell r="D796">
            <v>201305</v>
          </cell>
          <cell r="E796" t="str">
            <v>Net sales</v>
          </cell>
        </row>
        <row r="797">
          <cell r="C797">
            <v>-0.85120200000000001</v>
          </cell>
          <cell r="D797">
            <v>201305</v>
          </cell>
          <cell r="E797" t="str">
            <v>Net sales</v>
          </cell>
        </row>
        <row r="798">
          <cell r="C798">
            <v>4833.1014027517131</v>
          </cell>
          <cell r="D798">
            <v>201305</v>
          </cell>
          <cell r="E798" t="str">
            <v>Net sales</v>
          </cell>
        </row>
        <row r="799">
          <cell r="C799">
            <v>1918.8768805436525</v>
          </cell>
          <cell r="D799">
            <v>201305</v>
          </cell>
          <cell r="E799" t="str">
            <v>Net sales</v>
          </cell>
        </row>
        <row r="800">
          <cell r="C800">
            <v>424.92817778332204</v>
          </cell>
          <cell r="D800">
            <v>201305</v>
          </cell>
          <cell r="E800" t="str">
            <v>Net sales</v>
          </cell>
        </row>
        <row r="801">
          <cell r="C801">
            <v>2139.0756699999997</v>
          </cell>
          <cell r="D801">
            <v>201305</v>
          </cell>
          <cell r="E801" t="str">
            <v>Net sales</v>
          </cell>
        </row>
        <row r="802">
          <cell r="C802">
            <v>1.1068030000000002E-3</v>
          </cell>
          <cell r="D802">
            <v>201305</v>
          </cell>
          <cell r="E802" t="str">
            <v>COGS</v>
          </cell>
        </row>
        <row r="803">
          <cell r="C803">
            <v>-343.61484064379999</v>
          </cell>
          <cell r="D803">
            <v>201305</v>
          </cell>
          <cell r="E803" t="str">
            <v>COGS</v>
          </cell>
        </row>
        <row r="804">
          <cell r="C804">
            <v>-304.61788827138707</v>
          </cell>
          <cell r="D804">
            <v>201305</v>
          </cell>
          <cell r="E804" t="str">
            <v>COGS</v>
          </cell>
        </row>
        <row r="805">
          <cell r="C805">
            <v>-1145.4706633273843</v>
          </cell>
          <cell r="D805">
            <v>201305</v>
          </cell>
          <cell r="E805" t="str">
            <v>COGS</v>
          </cell>
        </row>
        <row r="806">
          <cell r="C806">
            <v>-4.0960700000000001</v>
          </cell>
          <cell r="D806">
            <v>201305</v>
          </cell>
          <cell r="E806" t="str">
            <v>COGS</v>
          </cell>
        </row>
        <row r="807">
          <cell r="C807">
            <v>-0.1</v>
          </cell>
          <cell r="D807">
            <v>201305</v>
          </cell>
          <cell r="E807" t="str">
            <v>COGS</v>
          </cell>
        </row>
        <row r="808">
          <cell r="C808">
            <v>-10782.334225363105</v>
          </cell>
          <cell r="D808">
            <v>201305</v>
          </cell>
          <cell r="E808" t="str">
            <v>COGS</v>
          </cell>
        </row>
        <row r="809">
          <cell r="C809">
            <v>-17.349276699980315</v>
          </cell>
          <cell r="D809">
            <v>201305</v>
          </cell>
          <cell r="E809" t="str">
            <v>COGS</v>
          </cell>
        </row>
        <row r="810">
          <cell r="C810">
            <v>-1.9976023153800724</v>
          </cell>
          <cell r="D810">
            <v>201305</v>
          </cell>
          <cell r="E810" t="str">
            <v>COGS</v>
          </cell>
        </row>
        <row r="811">
          <cell r="C811">
            <v>181.24336182176771</v>
          </cell>
          <cell r="D811">
            <v>201305</v>
          </cell>
          <cell r="E811" t="str">
            <v>COGS</v>
          </cell>
        </row>
        <row r="812">
          <cell r="C812">
            <v>457.93945577463927</v>
          </cell>
          <cell r="D812">
            <v>201305</v>
          </cell>
          <cell r="E812" t="str">
            <v>COGS</v>
          </cell>
        </row>
        <row r="813">
          <cell r="C813">
            <v>-679.17382752962067</v>
          </cell>
          <cell r="D813">
            <v>201305</v>
          </cell>
          <cell r="E813" t="str">
            <v>COGS</v>
          </cell>
        </row>
        <row r="814">
          <cell r="C814">
            <v>880.58899370560005</v>
          </cell>
          <cell r="D814">
            <v>201305</v>
          </cell>
          <cell r="E814" t="str">
            <v>COGS</v>
          </cell>
        </row>
        <row r="815">
          <cell r="C815">
            <v>4679.4583394543006</v>
          </cell>
          <cell r="D815">
            <v>201305</v>
          </cell>
          <cell r="E815" t="str">
            <v>COGS</v>
          </cell>
        </row>
        <row r="816">
          <cell r="C816">
            <v>830.04632147900361</v>
          </cell>
          <cell r="D816">
            <v>201305</v>
          </cell>
          <cell r="E816" t="str">
            <v>COGS</v>
          </cell>
        </row>
        <row r="817">
          <cell r="C817">
            <v>9.5957800000000066</v>
          </cell>
          <cell r="D817">
            <v>201305</v>
          </cell>
          <cell r="E817" t="str">
            <v>COGS</v>
          </cell>
        </row>
        <row r="818">
          <cell r="C818">
            <v>12.929170000000001</v>
          </cell>
          <cell r="D818">
            <v>201305</v>
          </cell>
          <cell r="E818" t="str">
            <v>COGS</v>
          </cell>
        </row>
        <row r="819">
          <cell r="C819">
            <v>0.17399999999999999</v>
          </cell>
          <cell r="D819">
            <v>201305</v>
          </cell>
          <cell r="E819" t="str">
            <v>COGS</v>
          </cell>
        </row>
        <row r="820">
          <cell r="C820">
            <v>9.4179771476782381</v>
          </cell>
          <cell r="D820">
            <v>201305</v>
          </cell>
          <cell r="E820" t="str">
            <v>COGS</v>
          </cell>
        </row>
        <row r="821">
          <cell r="C821">
            <v>-44.689744812020834</v>
          </cell>
          <cell r="D821">
            <v>201305</v>
          </cell>
          <cell r="E821" t="str">
            <v>COGS</v>
          </cell>
        </row>
        <row r="822">
          <cell r="C822">
            <v>435.99200000000002</v>
          </cell>
          <cell r="D822">
            <v>201305</v>
          </cell>
          <cell r="E822" t="str">
            <v>COGS</v>
          </cell>
        </row>
        <row r="823">
          <cell r="C823">
            <v>-1150.4808399999999</v>
          </cell>
          <cell r="D823">
            <v>201305</v>
          </cell>
          <cell r="E823" t="str">
            <v>COGS</v>
          </cell>
        </row>
        <row r="824">
          <cell r="C824">
            <v>-1539.4524167300049</v>
          </cell>
          <cell r="D824">
            <v>201305</v>
          </cell>
          <cell r="E824" t="str">
            <v>COGS</v>
          </cell>
        </row>
        <row r="825">
          <cell r="C825">
            <v>-1167.9779308625991</v>
          </cell>
          <cell r="D825">
            <v>201305</v>
          </cell>
          <cell r="E825" t="str">
            <v>COGS</v>
          </cell>
        </row>
        <row r="826">
          <cell r="C826">
            <v>0</v>
          </cell>
          <cell r="D826">
            <v>201305</v>
          </cell>
          <cell r="E826" t="str">
            <v>COGS</v>
          </cell>
        </row>
        <row r="827">
          <cell r="C827">
            <v>-0.1</v>
          </cell>
          <cell r="D827">
            <v>201305</v>
          </cell>
          <cell r="E827" t="str">
            <v>COGS</v>
          </cell>
        </row>
        <row r="828">
          <cell r="C828">
            <v>0</v>
          </cell>
          <cell r="D828">
            <v>201305</v>
          </cell>
          <cell r="E828" t="str">
            <v>COGS</v>
          </cell>
        </row>
        <row r="829">
          <cell r="C829">
            <v>0</v>
          </cell>
          <cell r="D829">
            <v>201305</v>
          </cell>
          <cell r="E829" t="str">
            <v>OPEX</v>
          </cell>
        </row>
        <row r="830">
          <cell r="C830">
            <v>0</v>
          </cell>
          <cell r="D830">
            <v>201305</v>
          </cell>
          <cell r="E830" t="str">
            <v>OPEX</v>
          </cell>
        </row>
        <row r="831">
          <cell r="C831">
            <v>0</v>
          </cell>
          <cell r="D831">
            <v>201305</v>
          </cell>
          <cell r="E831" t="str">
            <v>OPEX</v>
          </cell>
        </row>
        <row r="832">
          <cell r="C832">
            <v>-2.6962674551999997</v>
          </cell>
          <cell r="D832">
            <v>201305</v>
          </cell>
          <cell r="E832" t="str">
            <v>OPEX</v>
          </cell>
        </row>
        <row r="833">
          <cell r="C833">
            <v>-7660.1344552241699</v>
          </cell>
          <cell r="D833">
            <v>201305</v>
          </cell>
          <cell r="E833" t="str">
            <v>COGS</v>
          </cell>
        </row>
        <row r="834">
          <cell r="C834">
            <v>52.768120000000003</v>
          </cell>
          <cell r="D834">
            <v>201305</v>
          </cell>
          <cell r="E834" t="str">
            <v>OPEX</v>
          </cell>
        </row>
        <row r="835">
          <cell r="C835">
            <v>-6.2716563359999995</v>
          </cell>
          <cell r="D835">
            <v>201305</v>
          </cell>
          <cell r="E835" t="str">
            <v>OPEX</v>
          </cell>
        </row>
        <row r="836">
          <cell r="C836">
            <v>-124.71073541504373</v>
          </cell>
          <cell r="D836">
            <v>201305</v>
          </cell>
          <cell r="E836" t="str">
            <v>OPEX</v>
          </cell>
        </row>
        <row r="837">
          <cell r="C837">
            <v>-0.85273416359999998</v>
          </cell>
          <cell r="D837">
            <v>201305</v>
          </cell>
          <cell r="E837" t="str">
            <v>OPEX</v>
          </cell>
        </row>
        <row r="838">
          <cell r="C838">
            <v>-13.87</v>
          </cell>
          <cell r="D838">
            <v>201305</v>
          </cell>
          <cell r="E838" t="str">
            <v>OPEX</v>
          </cell>
        </row>
        <row r="839">
          <cell r="C839">
            <v>-37.235026035356711</v>
          </cell>
          <cell r="D839">
            <v>201305</v>
          </cell>
          <cell r="E839" t="str">
            <v>OPEX</v>
          </cell>
        </row>
        <row r="840">
          <cell r="C840">
            <v>0</v>
          </cell>
          <cell r="D840">
            <v>201305</v>
          </cell>
          <cell r="E840" t="str">
            <v>OPEX</v>
          </cell>
        </row>
        <row r="841">
          <cell r="C841">
            <v>-41.15595647</v>
          </cell>
          <cell r="D841">
            <v>201305</v>
          </cell>
          <cell r="E841" t="str">
            <v>OPEX</v>
          </cell>
        </row>
        <row r="842">
          <cell r="C842">
            <v>0</v>
          </cell>
          <cell r="D842">
            <v>201305</v>
          </cell>
          <cell r="E842" t="str">
            <v>OPEX</v>
          </cell>
        </row>
        <row r="843">
          <cell r="C843">
            <v>-117.49831672570869</v>
          </cell>
          <cell r="D843">
            <v>201305</v>
          </cell>
          <cell r="E843" t="str">
            <v>OPEX</v>
          </cell>
        </row>
        <row r="844">
          <cell r="C844">
            <v>-6.1607500000000002</v>
          </cell>
          <cell r="D844">
            <v>201305</v>
          </cell>
          <cell r="E844" t="str">
            <v>OPEX</v>
          </cell>
        </row>
        <row r="845">
          <cell r="C845">
            <v>-24.669513411042814</v>
          </cell>
          <cell r="D845">
            <v>201305</v>
          </cell>
          <cell r="E845" t="str">
            <v>OPEX</v>
          </cell>
        </row>
        <row r="846">
          <cell r="C846">
            <v>-24.594061464627789</v>
          </cell>
          <cell r="D846">
            <v>201305</v>
          </cell>
          <cell r="E846" t="str">
            <v>OPEX</v>
          </cell>
        </row>
        <row r="847">
          <cell r="C847">
            <v>-1621.8280897907571</v>
          </cell>
          <cell r="D847">
            <v>201305</v>
          </cell>
          <cell r="E847" t="str">
            <v>OPEX</v>
          </cell>
        </row>
        <row r="848">
          <cell r="C848">
            <v>-91.845323412812547</v>
          </cell>
          <cell r="D848">
            <v>201305</v>
          </cell>
          <cell r="E848" t="str">
            <v>OPEX</v>
          </cell>
        </row>
        <row r="849">
          <cell r="C849">
            <v>0</v>
          </cell>
          <cell r="D849">
            <v>201305</v>
          </cell>
          <cell r="E849" t="str">
            <v>OPEX</v>
          </cell>
        </row>
        <row r="850">
          <cell r="C850">
            <v>-1673.9543900738895</v>
          </cell>
          <cell r="D850">
            <v>201305</v>
          </cell>
          <cell r="E850" t="str">
            <v>OPEX</v>
          </cell>
        </row>
        <row r="851">
          <cell r="C851">
            <v>-4.7365399999999998</v>
          </cell>
          <cell r="D851">
            <v>201305</v>
          </cell>
          <cell r="E851" t="str">
            <v>OPEX</v>
          </cell>
        </row>
        <row r="852">
          <cell r="C852">
            <v>-72.260606639999992</v>
          </cell>
          <cell r="D852">
            <v>201305</v>
          </cell>
          <cell r="E852" t="str">
            <v>OPEX</v>
          </cell>
        </row>
        <row r="853">
          <cell r="C853">
            <v>0</v>
          </cell>
          <cell r="D853">
            <v>201305</v>
          </cell>
          <cell r="E853" t="str">
            <v>OPEX</v>
          </cell>
        </row>
        <row r="854">
          <cell r="C854">
            <v>0</v>
          </cell>
          <cell r="D854">
            <v>201305</v>
          </cell>
          <cell r="E854" t="str">
            <v>OPEX</v>
          </cell>
        </row>
        <row r="855">
          <cell r="C855">
            <v>-40.150316144953749</v>
          </cell>
          <cell r="D855">
            <v>201305</v>
          </cell>
          <cell r="E855" t="str">
            <v>OPEX</v>
          </cell>
        </row>
        <row r="856">
          <cell r="C856">
            <v>-143.94514576016397</v>
          </cell>
          <cell r="D856">
            <v>201305</v>
          </cell>
          <cell r="E856" t="str">
            <v>OPEX</v>
          </cell>
        </row>
        <row r="857">
          <cell r="C857">
            <v>-21.188785253016302</v>
          </cell>
          <cell r="D857">
            <v>201305</v>
          </cell>
          <cell r="E857" t="str">
            <v>OPEX</v>
          </cell>
        </row>
        <row r="858">
          <cell r="C858">
            <v>-52.585661960604682</v>
          </cell>
          <cell r="D858">
            <v>201305</v>
          </cell>
          <cell r="E858" t="str">
            <v>OPEX</v>
          </cell>
        </row>
        <row r="859">
          <cell r="C859">
            <v>-931.0213102821574</v>
          </cell>
          <cell r="D859">
            <v>201305</v>
          </cell>
          <cell r="E859" t="str">
            <v>OPEX</v>
          </cell>
        </row>
        <row r="860">
          <cell r="C860">
            <v>-5.3702363692533979</v>
          </cell>
          <cell r="D860">
            <v>201305</v>
          </cell>
          <cell r="E860" t="str">
            <v>OPEX</v>
          </cell>
        </row>
        <row r="861">
          <cell r="C861">
            <v>-312.99691100362026</v>
          </cell>
          <cell r="D861">
            <v>201305</v>
          </cell>
          <cell r="E861" t="str">
            <v>OPEX</v>
          </cell>
        </row>
        <row r="862">
          <cell r="C862">
            <v>-250.92714845709736</v>
          </cell>
          <cell r="D862">
            <v>201305</v>
          </cell>
          <cell r="E862" t="str">
            <v>OPEX</v>
          </cell>
        </row>
        <row r="863">
          <cell r="C863">
            <v>0</v>
          </cell>
          <cell r="D863">
            <v>201305</v>
          </cell>
          <cell r="E863" t="str">
            <v>OPEX</v>
          </cell>
        </row>
        <row r="864">
          <cell r="C864">
            <v>-291.2919776722743</v>
          </cell>
          <cell r="D864">
            <v>201305</v>
          </cell>
          <cell r="E864" t="str">
            <v>OPEX</v>
          </cell>
        </row>
        <row r="865">
          <cell r="C865">
            <v>-457.80994881850455</v>
          </cell>
          <cell r="D865">
            <v>201305</v>
          </cell>
          <cell r="E865" t="str">
            <v>OPEX</v>
          </cell>
        </row>
        <row r="866">
          <cell r="C866">
            <v>-43.580300000000001</v>
          </cell>
          <cell r="D866">
            <v>201305</v>
          </cell>
          <cell r="E866" t="str">
            <v>OPEX</v>
          </cell>
        </row>
        <row r="867">
          <cell r="C867">
            <v>-71.019953749799996</v>
          </cell>
          <cell r="D867">
            <v>201305</v>
          </cell>
          <cell r="E867" t="str">
            <v>OPEX</v>
          </cell>
        </row>
        <row r="868">
          <cell r="C868">
            <v>-81.920305170088369</v>
          </cell>
          <cell r="D868">
            <v>201305</v>
          </cell>
          <cell r="E868" t="str">
            <v>OPEX</v>
          </cell>
        </row>
        <row r="869">
          <cell r="C869">
            <v>-127.43748759879999</v>
          </cell>
          <cell r="D869">
            <v>201305</v>
          </cell>
          <cell r="E869" t="str">
            <v>OPEX</v>
          </cell>
        </row>
        <row r="870">
          <cell r="C870">
            <v>63.950418849835465</v>
          </cell>
          <cell r="D870">
            <v>201305</v>
          </cell>
          <cell r="E870" t="str">
            <v>OPEX</v>
          </cell>
        </row>
        <row r="871">
          <cell r="C871">
            <v>-0.73698894800000003</v>
          </cell>
          <cell r="D871">
            <v>201305</v>
          </cell>
          <cell r="E871" t="str">
            <v>OPEX</v>
          </cell>
        </row>
        <row r="872">
          <cell r="C872">
            <v>7.8529400000000003</v>
          </cell>
          <cell r="D872">
            <v>201305</v>
          </cell>
          <cell r="E872" t="str">
            <v>OPEX</v>
          </cell>
        </row>
        <row r="873">
          <cell r="C873">
            <v>12.632100000000001</v>
          </cell>
          <cell r="D873">
            <v>201305</v>
          </cell>
          <cell r="E873" t="str">
            <v>OPEX</v>
          </cell>
        </row>
        <row r="874">
          <cell r="C874">
            <v>-34.760363464599997</v>
          </cell>
          <cell r="D874">
            <v>201305</v>
          </cell>
          <cell r="E874" t="str">
            <v>OPEX</v>
          </cell>
        </row>
        <row r="875">
          <cell r="C875">
            <v>-112.35400464934477</v>
          </cell>
          <cell r="D875">
            <v>201305</v>
          </cell>
          <cell r="E875" t="str">
            <v>OPEX</v>
          </cell>
        </row>
        <row r="876">
          <cell r="C876">
            <v>-22.011213990703062</v>
          </cell>
          <cell r="D876">
            <v>201305</v>
          </cell>
          <cell r="E876" t="str">
            <v>OPEX</v>
          </cell>
        </row>
        <row r="877">
          <cell r="C877">
            <v>0</v>
          </cell>
          <cell r="D877">
            <v>201305</v>
          </cell>
          <cell r="E877" t="str">
            <v>OPEX</v>
          </cell>
        </row>
        <row r="878">
          <cell r="C878">
            <v>-0.41399999999999998</v>
          </cell>
          <cell r="D878">
            <v>201305</v>
          </cell>
          <cell r="E878" t="str">
            <v>OPEX</v>
          </cell>
        </row>
        <row r="879">
          <cell r="C879">
            <v>0</v>
          </cell>
          <cell r="D879">
            <v>201305</v>
          </cell>
          <cell r="E879" t="str">
            <v>OPEX</v>
          </cell>
        </row>
        <row r="880">
          <cell r="C880">
            <v>0</v>
          </cell>
          <cell r="D880">
            <v>201305</v>
          </cell>
          <cell r="E880" t="str">
            <v>OPEX</v>
          </cell>
        </row>
        <row r="881">
          <cell r="C881">
            <v>-12.679164511199998</v>
          </cell>
          <cell r="D881">
            <v>201305</v>
          </cell>
          <cell r="E881" t="str">
            <v>OPEX</v>
          </cell>
        </row>
        <row r="882">
          <cell r="C882">
            <v>-106.50901647674461</v>
          </cell>
          <cell r="D882">
            <v>201305</v>
          </cell>
          <cell r="E882" t="str">
            <v>OPEX</v>
          </cell>
        </row>
        <row r="883">
          <cell r="C883">
            <v>-14.669837511016691</v>
          </cell>
          <cell r="D883">
            <v>201305</v>
          </cell>
          <cell r="E883" t="str">
            <v>OPEX</v>
          </cell>
        </row>
        <row r="884">
          <cell r="C884">
            <v>-18.206725963550362</v>
          </cell>
          <cell r="D884">
            <v>201305</v>
          </cell>
          <cell r="E884" t="str">
            <v>OPEX</v>
          </cell>
        </row>
        <row r="885">
          <cell r="C885">
            <v>-0.12887198280000001</v>
          </cell>
          <cell r="D885">
            <v>201305</v>
          </cell>
          <cell r="E885" t="str">
            <v>OPEX</v>
          </cell>
        </row>
        <row r="886">
          <cell r="C886">
            <v>-0.47099999999999997</v>
          </cell>
          <cell r="D886">
            <v>201305</v>
          </cell>
          <cell r="E886" t="str">
            <v>OPEX</v>
          </cell>
        </row>
        <row r="887">
          <cell r="C887">
            <v>-62.571906583042399</v>
          </cell>
          <cell r="D887">
            <v>201305</v>
          </cell>
          <cell r="E887" t="str">
            <v>OPEX</v>
          </cell>
        </row>
        <row r="888">
          <cell r="C888">
            <v>-207.76104367919999</v>
          </cell>
          <cell r="D888">
            <v>201305</v>
          </cell>
          <cell r="E888" t="str">
            <v>OPEX</v>
          </cell>
        </row>
        <row r="889">
          <cell r="C889">
            <v>-128.23776843288022</v>
          </cell>
          <cell r="D889">
            <v>201305</v>
          </cell>
          <cell r="E889" t="str">
            <v>OPEX</v>
          </cell>
        </row>
        <row r="890">
          <cell r="C890">
            <v>-90.219326618640153</v>
          </cell>
          <cell r="D890">
            <v>201305</v>
          </cell>
          <cell r="E890" t="str">
            <v>OPEX</v>
          </cell>
        </row>
        <row r="891">
          <cell r="C891">
            <v>0</v>
          </cell>
          <cell r="D891">
            <v>201305</v>
          </cell>
          <cell r="E891" t="str">
            <v>OPEX</v>
          </cell>
        </row>
        <row r="892">
          <cell r="C892">
            <v>-11.468249999999999</v>
          </cell>
          <cell r="D892">
            <v>201305</v>
          </cell>
          <cell r="E892" t="str">
            <v>OPEX</v>
          </cell>
        </row>
        <row r="893">
          <cell r="C893">
            <v>-61.343152739894087</v>
          </cell>
          <cell r="D893">
            <v>201305</v>
          </cell>
          <cell r="E893" t="str">
            <v>OPEX</v>
          </cell>
        </row>
        <row r="894">
          <cell r="C894">
            <v>-92.818923839999997</v>
          </cell>
          <cell r="D894">
            <v>201305</v>
          </cell>
          <cell r="E894" t="str">
            <v>OPEX</v>
          </cell>
        </row>
        <row r="895">
          <cell r="C895">
            <v>-17.880839999999996</v>
          </cell>
          <cell r="D895">
            <v>201305</v>
          </cell>
          <cell r="E895" t="str">
            <v>OPEX</v>
          </cell>
        </row>
        <row r="896">
          <cell r="C896">
            <v>-646.89049999999997</v>
          </cell>
          <cell r="D896">
            <v>201305</v>
          </cell>
          <cell r="E896" t="str">
            <v>OPEX</v>
          </cell>
        </row>
        <row r="897">
          <cell r="C897">
            <v>-197.63459950875125</v>
          </cell>
          <cell r="D897">
            <v>201305</v>
          </cell>
          <cell r="E897" t="str">
            <v>OPEX</v>
          </cell>
        </row>
        <row r="898">
          <cell r="C898">
            <v>-6.4302109336119271</v>
          </cell>
          <cell r="D898">
            <v>201305</v>
          </cell>
          <cell r="E898" t="str">
            <v>OPEX</v>
          </cell>
        </row>
        <row r="899">
          <cell r="C899">
            <v>0</v>
          </cell>
          <cell r="D899">
            <v>201305</v>
          </cell>
          <cell r="E899" t="str">
            <v>OPEX</v>
          </cell>
        </row>
        <row r="900">
          <cell r="C900">
            <v>-13.414570126543257</v>
          </cell>
          <cell r="D900">
            <v>201305</v>
          </cell>
          <cell r="E900" t="str">
            <v>OPEX</v>
          </cell>
        </row>
        <row r="901">
          <cell r="C901">
            <v>-18</v>
          </cell>
          <cell r="D901">
            <v>201305</v>
          </cell>
          <cell r="E901" t="str">
            <v>OPEX</v>
          </cell>
        </row>
        <row r="902">
          <cell r="C902">
            <v>-15.482598298200001</v>
          </cell>
          <cell r="D902">
            <v>201305</v>
          </cell>
          <cell r="E902" t="str">
            <v>OPEX</v>
          </cell>
        </row>
        <row r="903">
          <cell r="C903">
            <v>-0.21373682219999998</v>
          </cell>
          <cell r="D903">
            <v>201305</v>
          </cell>
          <cell r="E903" t="str">
            <v>OPEX</v>
          </cell>
        </row>
        <row r="904">
          <cell r="C904">
            <v>0</v>
          </cell>
          <cell r="D904">
            <v>201305</v>
          </cell>
          <cell r="E904" t="str">
            <v>OPEX</v>
          </cell>
        </row>
        <row r="905">
          <cell r="C905">
            <v>-266.57208254</v>
          </cell>
          <cell r="D905">
            <v>201305</v>
          </cell>
          <cell r="E905" t="str">
            <v>OPEX</v>
          </cell>
        </row>
        <row r="906">
          <cell r="C906">
            <v>-141.64874734</v>
          </cell>
          <cell r="D906">
            <v>201305</v>
          </cell>
          <cell r="E906" t="str">
            <v>OPEX</v>
          </cell>
        </row>
        <row r="907">
          <cell r="C907">
            <v>-42.69</v>
          </cell>
          <cell r="D907">
            <v>201305</v>
          </cell>
          <cell r="E907" t="str">
            <v>OPEX</v>
          </cell>
        </row>
        <row r="908">
          <cell r="C908">
            <v>0</v>
          </cell>
          <cell r="D908">
            <v>201305</v>
          </cell>
          <cell r="E908" t="str">
            <v>OPEX</v>
          </cell>
        </row>
        <row r="909">
          <cell r="C909">
            <v>0</v>
          </cell>
          <cell r="D909">
            <v>201305</v>
          </cell>
          <cell r="E909" t="str">
            <v>OPEX</v>
          </cell>
        </row>
        <row r="910">
          <cell r="C910">
            <v>-37.313982712999994</v>
          </cell>
          <cell r="D910">
            <v>201305</v>
          </cell>
          <cell r="E910" t="str">
            <v>OPEX</v>
          </cell>
        </row>
        <row r="911">
          <cell r="C911">
            <v>0</v>
          </cell>
          <cell r="D911">
            <v>201305</v>
          </cell>
          <cell r="E911" t="str">
            <v>OPEX</v>
          </cell>
        </row>
        <row r="912">
          <cell r="C912">
            <v>0</v>
          </cell>
          <cell r="D912">
            <v>201305</v>
          </cell>
          <cell r="E912" t="str">
            <v>OPEX</v>
          </cell>
        </row>
        <row r="913">
          <cell r="C913">
            <v>0</v>
          </cell>
          <cell r="D913">
            <v>201305</v>
          </cell>
          <cell r="E913" t="str">
            <v>OPEX</v>
          </cell>
        </row>
        <row r="914">
          <cell r="C914">
            <v>-1.22573088</v>
          </cell>
          <cell r="D914">
            <v>201305</v>
          </cell>
          <cell r="E914" t="str">
            <v>OPEX</v>
          </cell>
        </row>
        <row r="915">
          <cell r="C915">
            <v>-9.2304344880000002</v>
          </cell>
          <cell r="D915">
            <v>201305</v>
          </cell>
          <cell r="E915" t="str">
            <v>Personnel expenses</v>
          </cell>
        </row>
        <row r="916">
          <cell r="C916">
            <v>-9.8438416809090565</v>
          </cell>
          <cell r="D916">
            <v>201305</v>
          </cell>
          <cell r="E916" t="str">
            <v>OPEX</v>
          </cell>
        </row>
        <row r="917">
          <cell r="C917">
            <v>0</v>
          </cell>
          <cell r="D917">
            <v>201305</v>
          </cell>
          <cell r="E917" t="str">
            <v>OPEX</v>
          </cell>
        </row>
        <row r="918">
          <cell r="C918">
            <v>-319.38045361118719</v>
          </cell>
          <cell r="D918">
            <v>201305</v>
          </cell>
          <cell r="E918" t="str">
            <v>OPEX</v>
          </cell>
        </row>
        <row r="919">
          <cell r="C919">
            <v>-7.1523099999999973</v>
          </cell>
          <cell r="D919">
            <v>201305</v>
          </cell>
          <cell r="E919" t="str">
            <v>OPEX</v>
          </cell>
        </row>
        <row r="920">
          <cell r="C920">
            <v>-88.483702019670773</v>
          </cell>
          <cell r="D920">
            <v>201305</v>
          </cell>
          <cell r="E920" t="str">
            <v>OPEX</v>
          </cell>
        </row>
        <row r="921">
          <cell r="C921">
            <v>-1887.9708512986281</v>
          </cell>
          <cell r="D921">
            <v>201305</v>
          </cell>
          <cell r="E921" t="str">
            <v>OPEX</v>
          </cell>
        </row>
        <row r="922">
          <cell r="C922">
            <v>0</v>
          </cell>
          <cell r="D922">
            <v>201305</v>
          </cell>
          <cell r="E922" t="str">
            <v>OPEX</v>
          </cell>
        </row>
        <row r="923">
          <cell r="C923">
            <v>0</v>
          </cell>
          <cell r="D923">
            <v>201305</v>
          </cell>
          <cell r="E923" t="str">
            <v>OPEX</v>
          </cell>
        </row>
        <row r="924">
          <cell r="C924">
            <v>0</v>
          </cell>
          <cell r="D924">
            <v>201305</v>
          </cell>
          <cell r="E924" t="str">
            <v>OPEX</v>
          </cell>
        </row>
        <row r="925">
          <cell r="C925">
            <v>-11.403</v>
          </cell>
          <cell r="D925">
            <v>201305</v>
          </cell>
          <cell r="E925" t="str">
            <v>OPEX</v>
          </cell>
        </row>
        <row r="926">
          <cell r="C926">
            <v>-273.82886280070278</v>
          </cell>
          <cell r="D926">
            <v>201305</v>
          </cell>
          <cell r="E926" t="str">
            <v>OPEX</v>
          </cell>
        </row>
        <row r="927">
          <cell r="C927">
            <v>-114.77686325295124</v>
          </cell>
          <cell r="D927">
            <v>201305</v>
          </cell>
          <cell r="E927" t="str">
            <v>OPEX</v>
          </cell>
        </row>
        <row r="928">
          <cell r="C928">
            <v>-44.805528931310015</v>
          </cell>
          <cell r="D928">
            <v>201305</v>
          </cell>
          <cell r="E928" t="str">
            <v>OPEX</v>
          </cell>
        </row>
        <row r="929">
          <cell r="C929">
            <v>0</v>
          </cell>
          <cell r="D929">
            <v>201305</v>
          </cell>
          <cell r="E929" t="str">
            <v>OPEX</v>
          </cell>
        </row>
        <row r="930">
          <cell r="C930">
            <v>0</v>
          </cell>
          <cell r="D930">
            <v>201305</v>
          </cell>
          <cell r="E930" t="str">
            <v>OPEX</v>
          </cell>
        </row>
        <row r="931">
          <cell r="C931">
            <v>10.644393999002157</v>
          </cell>
          <cell r="D931">
            <v>201305</v>
          </cell>
          <cell r="E931" t="str">
            <v>Personnel expenses</v>
          </cell>
        </row>
        <row r="932">
          <cell r="C932">
            <v>0</v>
          </cell>
          <cell r="D932">
            <v>201305</v>
          </cell>
          <cell r="E932" t="str">
            <v>OPEX</v>
          </cell>
        </row>
        <row r="933">
          <cell r="C933">
            <v>-14.005000000000001</v>
          </cell>
          <cell r="D933">
            <v>201305</v>
          </cell>
          <cell r="E933" t="str">
            <v>OPEX</v>
          </cell>
        </row>
        <row r="934">
          <cell r="C934">
            <v>-17.113324788434142</v>
          </cell>
          <cell r="D934">
            <v>201305</v>
          </cell>
          <cell r="E934" t="str">
            <v>OPEX</v>
          </cell>
        </row>
        <row r="935">
          <cell r="C935">
            <v>-0.92792999999999992</v>
          </cell>
          <cell r="D935">
            <v>201305</v>
          </cell>
          <cell r="E935" t="str">
            <v>OPEX</v>
          </cell>
        </row>
        <row r="936">
          <cell r="C936">
            <v>0</v>
          </cell>
          <cell r="D936">
            <v>201305</v>
          </cell>
          <cell r="E936" t="str">
            <v>OPEX</v>
          </cell>
        </row>
        <row r="937">
          <cell r="C937">
            <v>-84.033819230000006</v>
          </cell>
          <cell r="D937">
            <v>201305</v>
          </cell>
          <cell r="E937" t="str">
            <v>OPEX</v>
          </cell>
        </row>
        <row r="938">
          <cell r="C938">
            <v>-0.21297074039999997</v>
          </cell>
          <cell r="D938">
            <v>201305</v>
          </cell>
          <cell r="E938" t="str">
            <v>OPEX</v>
          </cell>
        </row>
        <row r="939">
          <cell r="C939">
            <v>-16.5390678242</v>
          </cell>
          <cell r="D939">
            <v>201305</v>
          </cell>
          <cell r="E939" t="str">
            <v>OPEX</v>
          </cell>
        </row>
        <row r="940">
          <cell r="C940">
            <v>-11.303381118192798</v>
          </cell>
          <cell r="D940">
            <v>201305</v>
          </cell>
          <cell r="E940" t="str">
            <v>OPEX</v>
          </cell>
        </row>
        <row r="941">
          <cell r="C941">
            <v>0</v>
          </cell>
          <cell r="D941">
            <v>201305</v>
          </cell>
          <cell r="E941" t="str">
            <v>OPEX</v>
          </cell>
        </row>
        <row r="942">
          <cell r="C942">
            <v>4.3563131624125271</v>
          </cell>
          <cell r="D942">
            <v>201305</v>
          </cell>
          <cell r="E942" t="str">
            <v>OPEX</v>
          </cell>
        </row>
        <row r="943">
          <cell r="C943">
            <v>0</v>
          </cell>
          <cell r="D943">
            <v>201305</v>
          </cell>
          <cell r="E943" t="str">
            <v>Other items</v>
          </cell>
        </row>
        <row r="944">
          <cell r="C944">
            <v>0</v>
          </cell>
          <cell r="D944">
            <v>201305</v>
          </cell>
          <cell r="E944" t="str">
            <v>Other items</v>
          </cell>
        </row>
        <row r="945">
          <cell r="C945">
            <v>-178.73235621379555</v>
          </cell>
          <cell r="D945">
            <v>201305</v>
          </cell>
          <cell r="E945" t="str">
            <v>Personnel expenses</v>
          </cell>
        </row>
        <row r="946">
          <cell r="C946">
            <v>0</v>
          </cell>
          <cell r="D946">
            <v>201305</v>
          </cell>
          <cell r="E946" t="str">
            <v>OPEX</v>
          </cell>
        </row>
        <row r="947">
          <cell r="C947">
            <v>-1642.0056143265438</v>
          </cell>
          <cell r="D947">
            <v>201305</v>
          </cell>
          <cell r="E947" t="str">
            <v>Personnel expenses</v>
          </cell>
        </row>
        <row r="948">
          <cell r="C948">
            <v>-6.8265300823780022</v>
          </cell>
          <cell r="D948">
            <v>201305</v>
          </cell>
          <cell r="E948" t="str">
            <v>Personnel expenses</v>
          </cell>
        </row>
        <row r="949">
          <cell r="C949">
            <v>-17.56659748028919</v>
          </cell>
          <cell r="D949">
            <v>201305</v>
          </cell>
          <cell r="E949" t="str">
            <v>Personnel expenses</v>
          </cell>
        </row>
        <row r="950">
          <cell r="C950">
            <v>-19.595521242000011</v>
          </cell>
          <cell r="D950">
            <v>201305</v>
          </cell>
          <cell r="E950" t="str">
            <v>Personnel expenses</v>
          </cell>
        </row>
        <row r="951">
          <cell r="C951">
            <v>-278.154557970008</v>
          </cell>
          <cell r="D951">
            <v>201305</v>
          </cell>
          <cell r="E951" t="str">
            <v>Personnel expenses</v>
          </cell>
        </row>
        <row r="952">
          <cell r="C952">
            <v>-63.4152111</v>
          </cell>
          <cell r="D952">
            <v>201305</v>
          </cell>
          <cell r="E952" t="str">
            <v>Personnel expenses</v>
          </cell>
        </row>
        <row r="953">
          <cell r="C953">
            <v>0</v>
          </cell>
          <cell r="D953">
            <v>201305</v>
          </cell>
          <cell r="E953" t="str">
            <v>Personnel expenses</v>
          </cell>
        </row>
        <row r="954">
          <cell r="C954">
            <v>0</v>
          </cell>
          <cell r="D954">
            <v>201305</v>
          </cell>
          <cell r="E954" t="str">
            <v>Personnel expenses</v>
          </cell>
        </row>
        <row r="955">
          <cell r="C955">
            <v>0</v>
          </cell>
          <cell r="D955">
            <v>201305</v>
          </cell>
          <cell r="E955" t="str">
            <v>Personnel expenses</v>
          </cell>
        </row>
        <row r="956">
          <cell r="C956">
            <v>-12.942478278199999</v>
          </cell>
          <cell r="D956">
            <v>201305</v>
          </cell>
          <cell r="E956" t="str">
            <v>Personnel expenses</v>
          </cell>
        </row>
        <row r="957">
          <cell r="C957">
            <v>7.2433761712547167</v>
          </cell>
          <cell r="D957">
            <v>201305</v>
          </cell>
          <cell r="E957" t="str">
            <v>Personnel expenses</v>
          </cell>
        </row>
        <row r="958">
          <cell r="C958">
            <v>-28.258452795481993</v>
          </cell>
          <cell r="D958">
            <v>201305</v>
          </cell>
          <cell r="E958" t="str">
            <v>Personnel expenses</v>
          </cell>
        </row>
        <row r="959">
          <cell r="C959">
            <v>-6.4182395984548588</v>
          </cell>
          <cell r="D959">
            <v>201305</v>
          </cell>
          <cell r="E959" t="str">
            <v>Personnel expenses</v>
          </cell>
        </row>
        <row r="960">
          <cell r="C960">
            <v>-4.7593389563470367</v>
          </cell>
          <cell r="D960">
            <v>201305</v>
          </cell>
          <cell r="E960" t="str">
            <v>Personnel expenses</v>
          </cell>
        </row>
        <row r="961">
          <cell r="C961">
            <v>-10.644393999002157</v>
          </cell>
          <cell r="D961">
            <v>201305</v>
          </cell>
          <cell r="E961" t="str">
            <v>Personnel expenses</v>
          </cell>
        </row>
        <row r="962">
          <cell r="C962">
            <v>-2.2656443634000003</v>
          </cell>
          <cell r="D962">
            <v>201305</v>
          </cell>
          <cell r="E962" t="str">
            <v>Personnel expenses</v>
          </cell>
        </row>
        <row r="963">
          <cell r="C963">
            <v>0</v>
          </cell>
          <cell r="D963">
            <v>201305</v>
          </cell>
          <cell r="E963" t="str">
            <v>Personnel expenses</v>
          </cell>
        </row>
        <row r="964">
          <cell r="C964">
            <v>-122.3090452408</v>
          </cell>
          <cell r="D964">
            <v>201305</v>
          </cell>
          <cell r="E964" t="str">
            <v>Personnel expenses</v>
          </cell>
        </row>
        <row r="965">
          <cell r="C965">
            <v>0</v>
          </cell>
          <cell r="D965">
            <v>201305</v>
          </cell>
          <cell r="E965" t="str">
            <v>Personnel expenses</v>
          </cell>
        </row>
        <row r="966">
          <cell r="C966">
            <v>-46.421631338646172</v>
          </cell>
          <cell r="D966">
            <v>201305</v>
          </cell>
          <cell r="E966" t="str">
            <v>Personnel expenses</v>
          </cell>
        </row>
        <row r="967">
          <cell r="C967">
            <v>-12.884369999999999</v>
          </cell>
          <cell r="D967">
            <v>201305</v>
          </cell>
          <cell r="E967" t="str">
            <v>Personnel expenses</v>
          </cell>
        </row>
        <row r="968">
          <cell r="C968">
            <v>0</v>
          </cell>
          <cell r="D968">
            <v>201305</v>
          </cell>
          <cell r="E968" t="str">
            <v>Personnel expenses</v>
          </cell>
        </row>
        <row r="969">
          <cell r="C969">
            <v>0</v>
          </cell>
          <cell r="D969">
            <v>201305</v>
          </cell>
          <cell r="E969" t="str">
            <v>Personnel expenses</v>
          </cell>
        </row>
        <row r="970">
          <cell r="C970">
            <v>0</v>
          </cell>
          <cell r="D970">
            <v>201305</v>
          </cell>
          <cell r="E970" t="str">
            <v>Personnel expenses</v>
          </cell>
        </row>
        <row r="971">
          <cell r="C971">
            <v>-38.087873015862449</v>
          </cell>
          <cell r="D971">
            <v>201305</v>
          </cell>
          <cell r="E971" t="str">
            <v>Personnel expenses</v>
          </cell>
        </row>
        <row r="972">
          <cell r="C972">
            <v>-1.8346807908</v>
          </cell>
          <cell r="D972">
            <v>201305</v>
          </cell>
          <cell r="E972" t="str">
            <v>Personnel expenses</v>
          </cell>
        </row>
        <row r="973">
          <cell r="C973">
            <v>0</v>
          </cell>
          <cell r="D973">
            <v>201305</v>
          </cell>
          <cell r="E973" t="str">
            <v>Personnel expenses</v>
          </cell>
        </row>
        <row r="974">
          <cell r="C974">
            <v>0</v>
          </cell>
          <cell r="D974">
            <v>201305</v>
          </cell>
          <cell r="E974" t="str">
            <v>Personnel expenses</v>
          </cell>
        </row>
        <row r="975">
          <cell r="C975">
            <v>-366.61978576415027</v>
          </cell>
          <cell r="D975">
            <v>201305</v>
          </cell>
          <cell r="E975" t="str">
            <v>Personnel expenses</v>
          </cell>
        </row>
        <row r="976">
          <cell r="C976">
            <v>-29.316600612399998</v>
          </cell>
          <cell r="D976">
            <v>201305</v>
          </cell>
          <cell r="E976" t="str">
            <v>Personnel expenses</v>
          </cell>
        </row>
        <row r="977">
          <cell r="C977">
            <v>-56.524314495015041</v>
          </cell>
          <cell r="D977">
            <v>201305</v>
          </cell>
          <cell r="E977" t="str">
            <v>Personnel expenses</v>
          </cell>
        </row>
        <row r="978">
          <cell r="C978">
            <v>-24.765625204599996</v>
          </cell>
          <cell r="D978">
            <v>201305</v>
          </cell>
          <cell r="E978" t="str">
            <v>Personnel expenses</v>
          </cell>
        </row>
        <row r="979">
          <cell r="C979">
            <v>-13.404729096000001</v>
          </cell>
          <cell r="D979">
            <v>201305</v>
          </cell>
          <cell r="E979" t="str">
            <v>Personnel expenses</v>
          </cell>
        </row>
        <row r="980">
          <cell r="C980">
            <v>0</v>
          </cell>
          <cell r="D980">
            <v>201305</v>
          </cell>
          <cell r="E980" t="str">
            <v>Personnel expenses</v>
          </cell>
        </row>
        <row r="981">
          <cell r="C981">
            <v>-3.4191081936000001</v>
          </cell>
          <cell r="D981">
            <v>201305</v>
          </cell>
          <cell r="E981" t="str">
            <v>Personnel expenses</v>
          </cell>
        </row>
        <row r="982">
          <cell r="C982">
            <v>-36</v>
          </cell>
          <cell r="D982">
            <v>201305</v>
          </cell>
          <cell r="E982" t="str">
            <v>Personnel expenses</v>
          </cell>
        </row>
        <row r="983">
          <cell r="C983">
            <v>-0.20428847999999999</v>
          </cell>
          <cell r="D983">
            <v>201305</v>
          </cell>
          <cell r="E983" t="str">
            <v>Personnel expenses</v>
          </cell>
        </row>
        <row r="984">
          <cell r="C984">
            <v>0</v>
          </cell>
          <cell r="D984">
            <v>201305</v>
          </cell>
          <cell r="E984" t="str">
            <v>Personnel expenses</v>
          </cell>
        </row>
        <row r="985">
          <cell r="C985">
            <v>-11.365681363854215</v>
          </cell>
          <cell r="D985">
            <v>201305</v>
          </cell>
          <cell r="E985" t="str">
            <v>Personnel expenses</v>
          </cell>
        </row>
        <row r="986">
          <cell r="C986">
            <v>-3892.4768433214235</v>
          </cell>
          <cell r="D986">
            <v>201305</v>
          </cell>
          <cell r="E986" t="str">
            <v>Tax provision</v>
          </cell>
        </row>
        <row r="987">
          <cell r="C987">
            <v>0</v>
          </cell>
          <cell r="D987">
            <v>201305</v>
          </cell>
          <cell r="E987" t="str">
            <v>Tax provision</v>
          </cell>
        </row>
        <row r="988">
          <cell r="C988">
            <v>0</v>
          </cell>
          <cell r="D988">
            <v>201305</v>
          </cell>
          <cell r="E988" t="str">
            <v>Tax provision</v>
          </cell>
        </row>
        <row r="989">
          <cell r="C989">
            <v>0</v>
          </cell>
          <cell r="D989">
            <v>201305</v>
          </cell>
          <cell r="E989" t="str">
            <v>Tax provision</v>
          </cell>
        </row>
        <row r="990">
          <cell r="C990">
            <v>15.419519931926825</v>
          </cell>
          <cell r="D990">
            <v>201306</v>
          </cell>
          <cell r="E990" t="str">
            <v>Net sales</v>
          </cell>
        </row>
        <row r="991">
          <cell r="C991">
            <v>59.962952150192663</v>
          </cell>
          <cell r="D991">
            <v>201306</v>
          </cell>
          <cell r="E991" t="str">
            <v>Net sales</v>
          </cell>
        </row>
        <row r="992">
          <cell r="C992">
            <v>39378.373577319326</v>
          </cell>
          <cell r="D992">
            <v>201306</v>
          </cell>
          <cell r="E992" t="str">
            <v>Net sales</v>
          </cell>
        </row>
        <row r="993">
          <cell r="C993">
            <v>-338.8612782735641</v>
          </cell>
          <cell r="D993">
            <v>201306</v>
          </cell>
          <cell r="E993" t="str">
            <v>Net sales</v>
          </cell>
        </row>
        <row r="994">
          <cell r="C994">
            <v>0</v>
          </cell>
          <cell r="D994">
            <v>201306</v>
          </cell>
          <cell r="E994" t="str">
            <v>Net sales</v>
          </cell>
        </row>
        <row r="995">
          <cell r="C995">
            <v>7039.1403375572545</v>
          </cell>
          <cell r="D995">
            <v>201306</v>
          </cell>
          <cell r="E995" t="str">
            <v>Net sales</v>
          </cell>
        </row>
        <row r="996">
          <cell r="C996">
            <v>1944.6982184910696</v>
          </cell>
          <cell r="D996">
            <v>201306</v>
          </cell>
          <cell r="E996" t="str">
            <v>Net sales</v>
          </cell>
        </row>
        <row r="997">
          <cell r="C997">
            <v>394.29373115688287</v>
          </cell>
          <cell r="D997">
            <v>201306</v>
          </cell>
          <cell r="E997" t="str">
            <v>Net sales</v>
          </cell>
        </row>
        <row r="998">
          <cell r="C998">
            <v>136.42385999999999</v>
          </cell>
          <cell r="D998">
            <v>201306</v>
          </cell>
          <cell r="E998" t="str">
            <v>Net sales</v>
          </cell>
        </row>
        <row r="999">
          <cell r="C999">
            <v>2.5347575333333334E-2</v>
          </cell>
          <cell r="D999">
            <v>201306</v>
          </cell>
          <cell r="E999" t="str">
            <v>COGS</v>
          </cell>
        </row>
        <row r="1000">
          <cell r="C1000">
            <v>-339.65534007366665</v>
          </cell>
          <cell r="D1000">
            <v>201306</v>
          </cell>
          <cell r="E1000" t="str">
            <v>COGS</v>
          </cell>
        </row>
        <row r="1001">
          <cell r="C1001">
            <v>-404.30043812601838</v>
          </cell>
          <cell r="D1001">
            <v>201306</v>
          </cell>
          <cell r="E1001" t="str">
            <v>COGS</v>
          </cell>
        </row>
        <row r="1002">
          <cell r="C1002">
            <v>-904.23147133106852</v>
          </cell>
          <cell r="D1002">
            <v>201306</v>
          </cell>
          <cell r="E1002" t="str">
            <v>COGS</v>
          </cell>
        </row>
        <row r="1003">
          <cell r="C1003">
            <v>-3.1749999999999998</v>
          </cell>
          <cell r="D1003">
            <v>201306</v>
          </cell>
          <cell r="E1003" t="str">
            <v>COGS</v>
          </cell>
        </row>
        <row r="1004">
          <cell r="C1004">
            <v>-0.11</v>
          </cell>
          <cell r="D1004">
            <v>201306</v>
          </cell>
          <cell r="E1004" t="str">
            <v>COGS</v>
          </cell>
        </row>
        <row r="1005">
          <cell r="C1005">
            <v>-11164.00185846531</v>
          </cell>
          <cell r="D1005">
            <v>201306</v>
          </cell>
          <cell r="E1005" t="str">
            <v>COGS</v>
          </cell>
        </row>
        <row r="1006">
          <cell r="C1006">
            <v>-39.821230773457309</v>
          </cell>
          <cell r="D1006">
            <v>201306</v>
          </cell>
          <cell r="E1006" t="str">
            <v>COGS</v>
          </cell>
        </row>
        <row r="1007">
          <cell r="C1007">
            <v>-2.4068196527294923</v>
          </cell>
          <cell r="D1007">
            <v>201306</v>
          </cell>
          <cell r="E1007" t="str">
            <v>COGS</v>
          </cell>
        </row>
        <row r="1008">
          <cell r="C1008">
            <v>3653.2167868030656</v>
          </cell>
          <cell r="D1008">
            <v>201306</v>
          </cell>
          <cell r="E1008" t="str">
            <v>COGS</v>
          </cell>
        </row>
        <row r="1009">
          <cell r="C1009">
            <v>650.34304556894028</v>
          </cell>
          <cell r="D1009">
            <v>201306</v>
          </cell>
          <cell r="E1009" t="str">
            <v>COGS</v>
          </cell>
        </row>
        <row r="1010">
          <cell r="C1010">
            <v>1820.1257251029624</v>
          </cell>
          <cell r="D1010">
            <v>201306</v>
          </cell>
          <cell r="E1010" t="str">
            <v>COGS</v>
          </cell>
        </row>
        <row r="1011">
          <cell r="C1011">
            <v>1407.2182544753332</v>
          </cell>
          <cell r="D1011">
            <v>201306</v>
          </cell>
          <cell r="E1011" t="str">
            <v>COGS</v>
          </cell>
        </row>
        <row r="1012">
          <cell r="C1012">
            <v>5971.3626341580175</v>
          </cell>
          <cell r="D1012">
            <v>201306</v>
          </cell>
          <cell r="E1012" t="str">
            <v>COGS</v>
          </cell>
        </row>
        <row r="1013">
          <cell r="C1013">
            <v>828.76409397019449</v>
          </cell>
          <cell r="D1013">
            <v>201306</v>
          </cell>
          <cell r="E1013" t="str">
            <v>COGS</v>
          </cell>
        </row>
        <row r="1014">
          <cell r="C1014">
            <v>13.13025</v>
          </cell>
          <cell r="D1014">
            <v>201306</v>
          </cell>
          <cell r="E1014" t="str">
            <v>COGS</v>
          </cell>
        </row>
        <row r="1015">
          <cell r="C1015">
            <v>8.9016699999999993</v>
          </cell>
          <cell r="D1015">
            <v>201306</v>
          </cell>
          <cell r="E1015" t="str">
            <v>COGS</v>
          </cell>
        </row>
        <row r="1016">
          <cell r="C1016">
            <v>0.17399999999999999</v>
          </cell>
          <cell r="D1016">
            <v>201306</v>
          </cell>
          <cell r="E1016" t="str">
            <v>COGS</v>
          </cell>
        </row>
        <row r="1017">
          <cell r="C1017">
            <v>15.737730747252041</v>
          </cell>
          <cell r="D1017">
            <v>201306</v>
          </cell>
          <cell r="E1017" t="str">
            <v>COGS</v>
          </cell>
        </row>
        <row r="1018">
          <cell r="C1018">
            <v>426.16779405965639</v>
          </cell>
          <cell r="D1018">
            <v>201306</v>
          </cell>
          <cell r="E1018" t="str">
            <v>COGS</v>
          </cell>
        </row>
        <row r="1019">
          <cell r="C1019">
            <v>-356.50400000000002</v>
          </cell>
          <cell r="D1019">
            <v>201306</v>
          </cell>
          <cell r="E1019" t="str">
            <v>COGS</v>
          </cell>
        </row>
        <row r="1020">
          <cell r="C1020">
            <v>-1121.6055899999999</v>
          </cell>
          <cell r="D1020">
            <v>201306</v>
          </cell>
          <cell r="E1020" t="str">
            <v>COGS</v>
          </cell>
        </row>
        <row r="1021">
          <cell r="C1021">
            <v>-1543.9551439741292</v>
          </cell>
          <cell r="D1021">
            <v>201306</v>
          </cell>
          <cell r="E1021" t="str">
            <v>COGS</v>
          </cell>
        </row>
        <row r="1022">
          <cell r="C1022">
            <v>-1129.6711874536666</v>
          </cell>
          <cell r="D1022">
            <v>201306</v>
          </cell>
          <cell r="E1022" t="str">
            <v>COGS</v>
          </cell>
        </row>
        <row r="1023">
          <cell r="C1023">
            <v>0</v>
          </cell>
          <cell r="D1023">
            <v>201306</v>
          </cell>
          <cell r="E1023" t="str">
            <v>COGS</v>
          </cell>
        </row>
        <row r="1024">
          <cell r="C1024">
            <v>0</v>
          </cell>
          <cell r="D1024">
            <v>201306</v>
          </cell>
          <cell r="E1024" t="str">
            <v>COGS</v>
          </cell>
        </row>
        <row r="1025">
          <cell r="C1025">
            <v>0</v>
          </cell>
          <cell r="D1025">
            <v>201306</v>
          </cell>
          <cell r="E1025" t="str">
            <v>COGS</v>
          </cell>
        </row>
        <row r="1026">
          <cell r="C1026">
            <v>0</v>
          </cell>
          <cell r="D1026">
            <v>201306</v>
          </cell>
          <cell r="E1026" t="str">
            <v>OPEX</v>
          </cell>
        </row>
        <row r="1027">
          <cell r="C1027">
            <v>0</v>
          </cell>
          <cell r="D1027">
            <v>201306</v>
          </cell>
          <cell r="E1027" t="str">
            <v>OPEX</v>
          </cell>
        </row>
        <row r="1028">
          <cell r="C1028">
            <v>0</v>
          </cell>
          <cell r="D1028">
            <v>201306</v>
          </cell>
          <cell r="E1028" t="str">
            <v>OPEX</v>
          </cell>
        </row>
        <row r="1029">
          <cell r="C1029">
            <v>-1.7313538149999999</v>
          </cell>
          <cell r="D1029">
            <v>201306</v>
          </cell>
          <cell r="E1029" t="str">
            <v>OPEX</v>
          </cell>
        </row>
        <row r="1030">
          <cell r="C1030">
            <v>-7776.6294100101086</v>
          </cell>
          <cell r="D1030">
            <v>201306</v>
          </cell>
          <cell r="E1030" t="str">
            <v>COGS</v>
          </cell>
        </row>
        <row r="1031">
          <cell r="C1031">
            <v>247.74868000000004</v>
          </cell>
          <cell r="D1031">
            <v>201306</v>
          </cell>
          <cell r="E1031" t="str">
            <v>OPEX</v>
          </cell>
        </row>
        <row r="1032">
          <cell r="C1032">
            <v>-6.304232719999999</v>
          </cell>
          <cell r="D1032">
            <v>201306</v>
          </cell>
          <cell r="E1032" t="str">
            <v>OPEX</v>
          </cell>
        </row>
        <row r="1033">
          <cell r="C1033">
            <v>-124.82255910078871</v>
          </cell>
          <cell r="D1033">
            <v>201306</v>
          </cell>
          <cell r="E1033" t="str">
            <v>OPEX</v>
          </cell>
        </row>
        <row r="1034">
          <cell r="C1034">
            <v>0</v>
          </cell>
          <cell r="D1034">
            <v>201306</v>
          </cell>
          <cell r="E1034" t="str">
            <v>OPEX</v>
          </cell>
        </row>
        <row r="1035">
          <cell r="C1035">
            <v>-13.87</v>
          </cell>
          <cell r="D1035">
            <v>201306</v>
          </cell>
          <cell r="E1035" t="str">
            <v>OPEX</v>
          </cell>
        </row>
        <row r="1036">
          <cell r="C1036">
            <v>-5.2431299999999998</v>
          </cell>
          <cell r="D1036">
            <v>201306</v>
          </cell>
          <cell r="E1036" t="str">
            <v>OPEX</v>
          </cell>
        </row>
        <row r="1037">
          <cell r="C1037">
            <v>0</v>
          </cell>
          <cell r="D1037">
            <v>201306</v>
          </cell>
          <cell r="E1037" t="str">
            <v>OPEX</v>
          </cell>
        </row>
        <row r="1038">
          <cell r="C1038">
            <v>-42.032824119333341</v>
          </cell>
          <cell r="D1038">
            <v>201306</v>
          </cell>
          <cell r="E1038" t="str">
            <v>OPEX</v>
          </cell>
        </row>
        <row r="1039">
          <cell r="C1039">
            <v>0</v>
          </cell>
          <cell r="D1039">
            <v>201306</v>
          </cell>
          <cell r="E1039" t="str">
            <v>OPEX</v>
          </cell>
        </row>
        <row r="1040">
          <cell r="C1040">
            <v>-57.007715086089561</v>
          </cell>
          <cell r="D1040">
            <v>201306</v>
          </cell>
          <cell r="E1040" t="str">
            <v>OPEX</v>
          </cell>
        </row>
        <row r="1041">
          <cell r="C1041">
            <v>-5.4420799999999998</v>
          </cell>
          <cell r="D1041">
            <v>201306</v>
          </cell>
          <cell r="E1041" t="str">
            <v>OPEX</v>
          </cell>
        </row>
        <row r="1042">
          <cell r="C1042">
            <v>-62.474340480824694</v>
          </cell>
          <cell r="D1042">
            <v>201306</v>
          </cell>
          <cell r="E1042" t="str">
            <v>OPEX</v>
          </cell>
        </row>
        <row r="1043">
          <cell r="C1043">
            <v>-40.118271560608932</v>
          </cell>
          <cell r="D1043">
            <v>201306</v>
          </cell>
          <cell r="E1043" t="str">
            <v>OPEX</v>
          </cell>
        </row>
        <row r="1044">
          <cell r="C1044">
            <v>-473.97299923333333</v>
          </cell>
          <cell r="D1044">
            <v>201306</v>
          </cell>
          <cell r="E1044" t="str">
            <v>OPEX</v>
          </cell>
        </row>
        <row r="1045">
          <cell r="C1045">
            <v>-76.257764135899393</v>
          </cell>
          <cell r="D1045">
            <v>201306</v>
          </cell>
          <cell r="E1045" t="str">
            <v>OPEX</v>
          </cell>
        </row>
        <row r="1046">
          <cell r="C1046">
            <v>0</v>
          </cell>
          <cell r="D1046">
            <v>201306</v>
          </cell>
          <cell r="E1046" t="str">
            <v>OPEX</v>
          </cell>
        </row>
        <row r="1047">
          <cell r="C1047">
            <v>-1237.6394367881521</v>
          </cell>
          <cell r="D1047">
            <v>201306</v>
          </cell>
          <cell r="E1047" t="str">
            <v>OPEX</v>
          </cell>
        </row>
        <row r="1048">
          <cell r="C1048">
            <v>-4.7365399999999998</v>
          </cell>
          <cell r="D1048">
            <v>201306</v>
          </cell>
          <cell r="E1048" t="str">
            <v>OPEX</v>
          </cell>
        </row>
        <row r="1049">
          <cell r="C1049">
            <v>-62.621577506666654</v>
          </cell>
          <cell r="D1049">
            <v>201306</v>
          </cell>
          <cell r="E1049" t="str">
            <v>OPEX</v>
          </cell>
        </row>
        <row r="1050">
          <cell r="C1050">
            <v>0</v>
          </cell>
          <cell r="D1050">
            <v>201306</v>
          </cell>
          <cell r="E1050" t="str">
            <v>OPEX</v>
          </cell>
        </row>
        <row r="1051">
          <cell r="C1051">
            <v>-0.95179539599999996</v>
          </cell>
          <cell r="D1051">
            <v>201306</v>
          </cell>
          <cell r="E1051" t="str">
            <v>OPEX</v>
          </cell>
        </row>
        <row r="1052">
          <cell r="C1052">
            <v>-62.772164954274459</v>
          </cell>
          <cell r="D1052">
            <v>201306</v>
          </cell>
          <cell r="E1052" t="str">
            <v>OPEX</v>
          </cell>
        </row>
        <row r="1053">
          <cell r="C1053">
            <v>-223.040320369738</v>
          </cell>
          <cell r="D1053">
            <v>201306</v>
          </cell>
          <cell r="E1053" t="str">
            <v>OPEX</v>
          </cell>
        </row>
        <row r="1054">
          <cell r="C1054">
            <v>-7.1763992492499771</v>
          </cell>
          <cell r="D1054">
            <v>201306</v>
          </cell>
          <cell r="E1054" t="str">
            <v>OPEX</v>
          </cell>
        </row>
        <row r="1055">
          <cell r="C1055">
            <v>465.73949748301328</v>
          </cell>
          <cell r="D1055">
            <v>201306</v>
          </cell>
          <cell r="E1055" t="str">
            <v>OPEX</v>
          </cell>
        </row>
        <row r="1056">
          <cell r="C1056">
            <v>-509.31304373133111</v>
          </cell>
          <cell r="D1056">
            <v>201306</v>
          </cell>
          <cell r="E1056" t="str">
            <v>OPEX</v>
          </cell>
        </row>
        <row r="1057">
          <cell r="C1057">
            <v>-13.197241942322574</v>
          </cell>
          <cell r="D1057">
            <v>201306</v>
          </cell>
          <cell r="E1057" t="str">
            <v>OPEX</v>
          </cell>
        </row>
        <row r="1058">
          <cell r="C1058">
            <v>-343.65978422751596</v>
          </cell>
          <cell r="D1058">
            <v>201306</v>
          </cell>
          <cell r="E1058" t="str">
            <v>OPEX</v>
          </cell>
        </row>
        <row r="1059">
          <cell r="C1059">
            <v>-227.23158877161953</v>
          </cell>
          <cell r="D1059">
            <v>201306</v>
          </cell>
          <cell r="E1059" t="str">
            <v>OPEX</v>
          </cell>
        </row>
        <row r="1060">
          <cell r="C1060">
            <v>0</v>
          </cell>
          <cell r="D1060">
            <v>201306</v>
          </cell>
          <cell r="E1060" t="str">
            <v>OPEX</v>
          </cell>
        </row>
        <row r="1061">
          <cell r="C1061">
            <v>-380.80153798859226</v>
          </cell>
          <cell r="D1061">
            <v>201306</v>
          </cell>
          <cell r="E1061" t="str">
            <v>OPEX</v>
          </cell>
        </row>
        <row r="1062">
          <cell r="C1062">
            <v>-412.54221604031989</v>
          </cell>
          <cell r="D1062">
            <v>201306</v>
          </cell>
          <cell r="E1062" t="str">
            <v>OPEX</v>
          </cell>
        </row>
        <row r="1063">
          <cell r="C1063">
            <v>-103.63139</v>
          </cell>
          <cell r="D1063">
            <v>201306</v>
          </cell>
          <cell r="E1063" t="str">
            <v>OPEX</v>
          </cell>
        </row>
        <row r="1064">
          <cell r="C1064">
            <v>-69.047605127333327</v>
          </cell>
          <cell r="D1064">
            <v>201306</v>
          </cell>
          <cell r="E1064" t="str">
            <v>OPEX</v>
          </cell>
        </row>
        <row r="1065">
          <cell r="C1065">
            <v>-107.32465054835978</v>
          </cell>
          <cell r="D1065">
            <v>201306</v>
          </cell>
          <cell r="E1065" t="str">
            <v>OPEX</v>
          </cell>
        </row>
        <row r="1066">
          <cell r="C1066">
            <v>-13.019465233376954</v>
          </cell>
          <cell r="D1066">
            <v>201306</v>
          </cell>
          <cell r="E1066" t="str">
            <v>OPEX</v>
          </cell>
        </row>
        <row r="1067">
          <cell r="C1067">
            <v>179.86812256866671</v>
          </cell>
          <cell r="D1067">
            <v>201306</v>
          </cell>
          <cell r="E1067" t="str">
            <v>OPEX</v>
          </cell>
        </row>
        <row r="1068">
          <cell r="C1068">
            <v>-2.8050846213333336</v>
          </cell>
          <cell r="D1068">
            <v>201306</v>
          </cell>
          <cell r="E1068" t="str">
            <v>OPEX</v>
          </cell>
        </row>
        <row r="1069">
          <cell r="C1069">
            <v>20.8782</v>
          </cell>
          <cell r="D1069">
            <v>201306</v>
          </cell>
          <cell r="E1069" t="str">
            <v>OPEX</v>
          </cell>
        </row>
        <row r="1070">
          <cell r="C1070">
            <v>15.63</v>
          </cell>
          <cell r="D1070">
            <v>201306</v>
          </cell>
          <cell r="E1070" t="str">
            <v>OPEX</v>
          </cell>
        </row>
        <row r="1071">
          <cell r="C1071">
            <v>-45.243932254000001</v>
          </cell>
          <cell r="D1071">
            <v>201306</v>
          </cell>
          <cell r="E1071" t="str">
            <v>OPEX</v>
          </cell>
        </row>
        <row r="1072">
          <cell r="C1072">
            <v>-125.73177486216049</v>
          </cell>
          <cell r="D1072">
            <v>201306</v>
          </cell>
          <cell r="E1072" t="str">
            <v>OPEX</v>
          </cell>
        </row>
        <row r="1073">
          <cell r="C1073">
            <v>-14.611584888884765</v>
          </cell>
          <cell r="D1073">
            <v>201306</v>
          </cell>
          <cell r="E1073" t="str">
            <v>OPEX</v>
          </cell>
        </row>
        <row r="1074">
          <cell r="C1074">
            <v>18.227</v>
          </cell>
          <cell r="D1074">
            <v>201306</v>
          </cell>
          <cell r="E1074" t="str">
            <v>OPEX</v>
          </cell>
        </row>
        <row r="1075">
          <cell r="C1075">
            <v>-0.34411000000000003</v>
          </cell>
          <cell r="D1075">
            <v>201306</v>
          </cell>
          <cell r="E1075" t="str">
            <v>OPEX</v>
          </cell>
        </row>
        <row r="1076">
          <cell r="C1076">
            <v>-0.82268183500000003</v>
          </cell>
          <cell r="D1076">
            <v>201306</v>
          </cell>
          <cell r="E1076" t="str">
            <v>OPEX</v>
          </cell>
        </row>
        <row r="1077">
          <cell r="C1077">
            <v>0</v>
          </cell>
          <cell r="D1077">
            <v>201306</v>
          </cell>
          <cell r="E1077" t="str">
            <v>OPEX</v>
          </cell>
        </row>
        <row r="1078">
          <cell r="C1078">
            <v>-17.678632626333332</v>
          </cell>
          <cell r="D1078">
            <v>201306</v>
          </cell>
          <cell r="E1078" t="str">
            <v>OPEX</v>
          </cell>
        </row>
        <row r="1079">
          <cell r="C1079">
            <v>-68.986764984441976</v>
          </cell>
          <cell r="D1079">
            <v>201306</v>
          </cell>
          <cell r="E1079" t="str">
            <v>OPEX</v>
          </cell>
        </row>
        <row r="1080">
          <cell r="C1080">
            <v>-14.90346279926108</v>
          </cell>
          <cell r="D1080">
            <v>201306</v>
          </cell>
          <cell r="E1080" t="str">
            <v>OPEX</v>
          </cell>
        </row>
        <row r="1081">
          <cell r="C1081">
            <v>-9.2603266392917689</v>
          </cell>
          <cell r="D1081">
            <v>201306</v>
          </cell>
          <cell r="E1081" t="str">
            <v>OPEX</v>
          </cell>
        </row>
        <row r="1082">
          <cell r="C1082">
            <v>-0.11662146033333333</v>
          </cell>
          <cell r="D1082">
            <v>201306</v>
          </cell>
          <cell r="E1082" t="str">
            <v>OPEX</v>
          </cell>
        </row>
        <row r="1083">
          <cell r="C1083">
            <v>-0.747</v>
          </cell>
          <cell r="D1083">
            <v>201306</v>
          </cell>
          <cell r="E1083" t="str">
            <v>OPEX</v>
          </cell>
        </row>
        <row r="1084">
          <cell r="C1084">
            <v>-70.222376333886046</v>
          </cell>
          <cell r="D1084">
            <v>201306</v>
          </cell>
          <cell r="E1084" t="str">
            <v>OPEX</v>
          </cell>
        </row>
        <row r="1085">
          <cell r="C1085">
            <v>-207.49772794066666</v>
          </cell>
          <cell r="D1085">
            <v>201306</v>
          </cell>
          <cell r="E1085" t="str">
            <v>OPEX</v>
          </cell>
        </row>
        <row r="1086">
          <cell r="C1086">
            <v>-129.03697117576991</v>
          </cell>
          <cell r="D1086">
            <v>201306</v>
          </cell>
          <cell r="E1086" t="str">
            <v>OPEX</v>
          </cell>
        </row>
        <row r="1087">
          <cell r="C1087">
            <v>-62.403861189890335</v>
          </cell>
          <cell r="D1087">
            <v>201306</v>
          </cell>
          <cell r="E1087" t="str">
            <v>OPEX</v>
          </cell>
        </row>
        <row r="1088">
          <cell r="C1088">
            <v>0</v>
          </cell>
          <cell r="D1088">
            <v>201306</v>
          </cell>
          <cell r="E1088" t="str">
            <v>OPEX</v>
          </cell>
        </row>
        <row r="1089">
          <cell r="C1089">
            <v>-11.468249999999999</v>
          </cell>
          <cell r="D1089">
            <v>201306</v>
          </cell>
          <cell r="E1089" t="str">
            <v>OPEX</v>
          </cell>
        </row>
        <row r="1090">
          <cell r="C1090">
            <v>-114.14368743339806</v>
          </cell>
          <cell r="D1090">
            <v>201306</v>
          </cell>
          <cell r="E1090" t="str">
            <v>OPEX</v>
          </cell>
        </row>
        <row r="1091">
          <cell r="C1091">
            <v>-25</v>
          </cell>
          <cell r="D1091">
            <v>201306</v>
          </cell>
          <cell r="E1091" t="str">
            <v>OPEX</v>
          </cell>
        </row>
        <row r="1092">
          <cell r="C1092">
            <v>-18.286029999999968</v>
          </cell>
          <cell r="D1092">
            <v>201306</v>
          </cell>
          <cell r="E1092" t="str">
            <v>OPEX</v>
          </cell>
        </row>
        <row r="1093">
          <cell r="C1093">
            <v>-558.44949999999994</v>
          </cell>
          <cell r="D1093">
            <v>201306</v>
          </cell>
          <cell r="E1093" t="str">
            <v>OPEX</v>
          </cell>
        </row>
        <row r="1094">
          <cell r="C1094">
            <v>-228.85597624062839</v>
          </cell>
          <cell r="D1094">
            <v>201306</v>
          </cell>
          <cell r="E1094" t="str">
            <v>OPEX</v>
          </cell>
        </row>
        <row r="1095">
          <cell r="C1095">
            <v>-5.0055614353030329</v>
          </cell>
          <cell r="D1095">
            <v>201306</v>
          </cell>
          <cell r="E1095" t="str">
            <v>OPEX</v>
          </cell>
        </row>
        <row r="1096">
          <cell r="C1096">
            <v>0</v>
          </cell>
          <cell r="D1096">
            <v>201306</v>
          </cell>
          <cell r="E1096" t="str">
            <v>OPEX</v>
          </cell>
        </row>
        <row r="1097">
          <cell r="C1097">
            <v>-15.815549938952952</v>
          </cell>
          <cell r="D1097">
            <v>201306</v>
          </cell>
          <cell r="E1097" t="str">
            <v>OPEX</v>
          </cell>
        </row>
        <row r="1098">
          <cell r="C1098">
            <v>-18</v>
          </cell>
          <cell r="D1098">
            <v>201306</v>
          </cell>
          <cell r="E1098" t="str">
            <v>OPEX</v>
          </cell>
        </row>
        <row r="1099">
          <cell r="C1099">
            <v>-16.330769189333331</v>
          </cell>
          <cell r="D1099">
            <v>201306</v>
          </cell>
          <cell r="E1099" t="str">
            <v>OPEX</v>
          </cell>
        </row>
        <row r="1100">
          <cell r="C1100">
            <v>-0.29339324099999997</v>
          </cell>
          <cell r="D1100">
            <v>201306</v>
          </cell>
          <cell r="E1100" t="str">
            <v>OPEX</v>
          </cell>
        </row>
        <row r="1101">
          <cell r="C1101">
            <v>0</v>
          </cell>
          <cell r="D1101">
            <v>201306</v>
          </cell>
          <cell r="E1101" t="str">
            <v>OPEX</v>
          </cell>
        </row>
        <row r="1102">
          <cell r="C1102">
            <v>-267.58576163333333</v>
          </cell>
          <cell r="D1102">
            <v>201306</v>
          </cell>
          <cell r="E1102" t="str">
            <v>OPEX</v>
          </cell>
        </row>
        <row r="1103">
          <cell r="C1103">
            <v>-142.18669096666667</v>
          </cell>
          <cell r="D1103">
            <v>201306</v>
          </cell>
          <cell r="E1103" t="str">
            <v>OPEX</v>
          </cell>
        </row>
        <row r="1104">
          <cell r="C1104">
            <v>-42.69</v>
          </cell>
          <cell r="D1104">
            <v>201306</v>
          </cell>
          <cell r="E1104" t="str">
            <v>OPEX</v>
          </cell>
        </row>
        <row r="1105">
          <cell r="C1105">
            <v>0</v>
          </cell>
          <cell r="D1105">
            <v>201306</v>
          </cell>
          <cell r="E1105" t="str">
            <v>OPEX</v>
          </cell>
        </row>
        <row r="1106">
          <cell r="C1106">
            <v>0</v>
          </cell>
          <cell r="D1106">
            <v>201306</v>
          </cell>
          <cell r="E1106" t="str">
            <v>OPEX</v>
          </cell>
        </row>
        <row r="1107">
          <cell r="C1107">
            <v>-35.787022499999999</v>
          </cell>
          <cell r="D1107">
            <v>201306</v>
          </cell>
          <cell r="E1107" t="str">
            <v>OPEX</v>
          </cell>
        </row>
        <row r="1108">
          <cell r="C1108">
            <v>0</v>
          </cell>
          <cell r="D1108">
            <v>201306</v>
          </cell>
          <cell r="E1108" t="str">
            <v>OPEX</v>
          </cell>
        </row>
        <row r="1109">
          <cell r="C1109">
            <v>0</v>
          </cell>
          <cell r="D1109">
            <v>201306</v>
          </cell>
          <cell r="E1109" t="str">
            <v>OPEX</v>
          </cell>
        </row>
        <row r="1110">
          <cell r="C1110">
            <v>0</v>
          </cell>
          <cell r="D1110">
            <v>201306</v>
          </cell>
          <cell r="E1110" t="str">
            <v>OPEX</v>
          </cell>
        </row>
        <row r="1111">
          <cell r="C1111">
            <v>0</v>
          </cell>
          <cell r="D1111">
            <v>201306</v>
          </cell>
          <cell r="E1111" t="str">
            <v>OPEX</v>
          </cell>
        </row>
        <row r="1112">
          <cell r="C1112">
            <v>-8.5081473019999994</v>
          </cell>
          <cell r="D1112">
            <v>201306</v>
          </cell>
          <cell r="E1112" t="str">
            <v>Personnel expenses</v>
          </cell>
        </row>
        <row r="1113">
          <cell r="C1113">
            <v>-9.8230181416859939</v>
          </cell>
          <cell r="D1113">
            <v>201306</v>
          </cell>
          <cell r="E1113" t="str">
            <v>OPEX</v>
          </cell>
        </row>
        <row r="1114">
          <cell r="C1114">
            <v>0</v>
          </cell>
          <cell r="D1114">
            <v>201306</v>
          </cell>
          <cell r="E1114" t="str">
            <v>OPEX</v>
          </cell>
        </row>
        <row r="1115">
          <cell r="C1115">
            <v>-51.669208801426578</v>
          </cell>
          <cell r="D1115">
            <v>201306</v>
          </cell>
          <cell r="E1115" t="str">
            <v>OPEX</v>
          </cell>
        </row>
        <row r="1116">
          <cell r="C1116">
            <v>-185.51965843823149</v>
          </cell>
          <cell r="D1116">
            <v>201306</v>
          </cell>
          <cell r="E1116" t="str">
            <v>OPEX</v>
          </cell>
        </row>
        <row r="1117">
          <cell r="C1117">
            <v>-88.492616212719497</v>
          </cell>
          <cell r="D1117">
            <v>201306</v>
          </cell>
          <cell r="E1117" t="str">
            <v>OPEX</v>
          </cell>
        </row>
        <row r="1118">
          <cell r="C1118">
            <v>-288.37065115353261</v>
          </cell>
          <cell r="D1118">
            <v>201306</v>
          </cell>
          <cell r="E1118" t="str">
            <v>OPEX</v>
          </cell>
        </row>
        <row r="1119">
          <cell r="C1119">
            <v>0</v>
          </cell>
          <cell r="D1119">
            <v>201306</v>
          </cell>
          <cell r="E1119" t="str">
            <v>OPEX</v>
          </cell>
        </row>
        <row r="1120">
          <cell r="C1120">
            <v>0</v>
          </cell>
          <cell r="D1120">
            <v>201306</v>
          </cell>
          <cell r="E1120" t="str">
            <v>OPEX</v>
          </cell>
        </row>
        <row r="1121">
          <cell r="C1121">
            <v>0</v>
          </cell>
          <cell r="D1121">
            <v>201306</v>
          </cell>
          <cell r="E1121" t="str">
            <v>OPEX</v>
          </cell>
        </row>
        <row r="1122">
          <cell r="C1122">
            <v>-23.122723903900116</v>
          </cell>
          <cell r="D1122">
            <v>201306</v>
          </cell>
          <cell r="E1122" t="str">
            <v>OPEX</v>
          </cell>
        </row>
        <row r="1123">
          <cell r="C1123">
            <v>-245.86451426368433</v>
          </cell>
          <cell r="D1123">
            <v>201306</v>
          </cell>
          <cell r="E1123" t="str">
            <v>OPEX</v>
          </cell>
        </row>
        <row r="1124">
          <cell r="C1124">
            <v>-148.44785431751905</v>
          </cell>
          <cell r="D1124">
            <v>201306</v>
          </cell>
          <cell r="E1124" t="str">
            <v>OPEX</v>
          </cell>
        </row>
        <row r="1125">
          <cell r="C1125">
            <v>-44.463182422718006</v>
          </cell>
          <cell r="D1125">
            <v>201306</v>
          </cell>
          <cell r="E1125" t="str">
            <v>OPEX</v>
          </cell>
        </row>
        <row r="1126">
          <cell r="C1126">
            <v>0</v>
          </cell>
          <cell r="D1126">
            <v>201306</v>
          </cell>
          <cell r="E1126" t="str">
            <v>OPEX</v>
          </cell>
        </row>
        <row r="1127">
          <cell r="C1127">
            <v>0</v>
          </cell>
          <cell r="D1127">
            <v>201306</v>
          </cell>
          <cell r="E1127" t="str">
            <v>OPEX</v>
          </cell>
        </row>
        <row r="1128">
          <cell r="C1128">
            <v>10.617550394775879</v>
          </cell>
          <cell r="D1128">
            <v>201306</v>
          </cell>
          <cell r="E1128" t="str">
            <v>Personnel expenses</v>
          </cell>
        </row>
        <row r="1129">
          <cell r="C1129">
            <v>0</v>
          </cell>
          <cell r="D1129">
            <v>201306</v>
          </cell>
          <cell r="E1129" t="str">
            <v>OPEX</v>
          </cell>
        </row>
        <row r="1130">
          <cell r="C1130">
            <v>-22.11375</v>
          </cell>
          <cell r="D1130">
            <v>201306</v>
          </cell>
          <cell r="E1130" t="str">
            <v>OPEX</v>
          </cell>
        </row>
        <row r="1131">
          <cell r="C1131">
            <v>-13.339850954633116</v>
          </cell>
          <cell r="D1131">
            <v>201306</v>
          </cell>
          <cell r="E1131" t="str">
            <v>OPEX</v>
          </cell>
        </row>
        <row r="1132">
          <cell r="C1132">
            <v>-1.008</v>
          </cell>
          <cell r="D1132">
            <v>201306</v>
          </cell>
          <cell r="E1132" t="str">
            <v>OPEX</v>
          </cell>
        </row>
        <row r="1133">
          <cell r="C1133">
            <v>-32.73133</v>
          </cell>
          <cell r="D1133">
            <v>201306</v>
          </cell>
          <cell r="E1133" t="str">
            <v>OPEX</v>
          </cell>
        </row>
        <row r="1134">
          <cell r="C1134">
            <v>-84.036538350000001</v>
          </cell>
          <cell r="D1134">
            <v>201306</v>
          </cell>
          <cell r="E1134" t="str">
            <v>OPEX</v>
          </cell>
        </row>
        <row r="1135">
          <cell r="C1135">
            <v>-0.21407695799999998</v>
          </cell>
          <cell r="D1135">
            <v>201306</v>
          </cell>
          <cell r="E1135" t="str">
            <v>OPEX</v>
          </cell>
        </row>
        <row r="1136">
          <cell r="C1136">
            <v>-16.561846975666668</v>
          </cell>
          <cell r="D1136">
            <v>201306</v>
          </cell>
          <cell r="E1136" t="str">
            <v>OPEX</v>
          </cell>
        </row>
        <row r="1137">
          <cell r="C1137">
            <v>-11.27487564487191</v>
          </cell>
          <cell r="D1137">
            <v>201306</v>
          </cell>
          <cell r="E1137" t="str">
            <v>OPEX</v>
          </cell>
        </row>
        <row r="1138">
          <cell r="C1138">
            <v>0</v>
          </cell>
          <cell r="D1138">
            <v>201306</v>
          </cell>
          <cell r="E1138" t="str">
            <v>OPEX</v>
          </cell>
        </row>
        <row r="1139">
          <cell r="C1139">
            <v>-13.485180901097248</v>
          </cell>
          <cell r="D1139">
            <v>201306</v>
          </cell>
          <cell r="E1139" t="str">
            <v>OPEX</v>
          </cell>
        </row>
        <row r="1140">
          <cell r="C1140">
            <v>0</v>
          </cell>
          <cell r="D1140">
            <v>201306</v>
          </cell>
          <cell r="E1140" t="str">
            <v>Other items</v>
          </cell>
        </row>
        <row r="1141">
          <cell r="C1141">
            <v>0</v>
          </cell>
          <cell r="D1141">
            <v>201306</v>
          </cell>
          <cell r="E1141" t="str">
            <v>Other items</v>
          </cell>
        </row>
        <row r="1142">
          <cell r="C1142">
            <v>103.55286427115507</v>
          </cell>
          <cell r="D1142">
            <v>201306</v>
          </cell>
          <cell r="E1142" t="str">
            <v>Personnel expenses</v>
          </cell>
        </row>
        <row r="1143">
          <cell r="C1143">
            <v>0</v>
          </cell>
          <cell r="D1143">
            <v>201306</v>
          </cell>
          <cell r="E1143" t="str">
            <v>OPEX</v>
          </cell>
        </row>
        <row r="1144">
          <cell r="C1144">
            <v>-1030.6577181341984</v>
          </cell>
          <cell r="D1144">
            <v>201306</v>
          </cell>
          <cell r="E1144" t="str">
            <v>Personnel expenses</v>
          </cell>
        </row>
        <row r="1145">
          <cell r="C1145">
            <v>-7.2668941255084896</v>
          </cell>
          <cell r="D1145">
            <v>201306</v>
          </cell>
          <cell r="E1145" t="str">
            <v>Personnel expenses</v>
          </cell>
        </row>
        <row r="1146">
          <cell r="C1146">
            <v>-19.936881533526535</v>
          </cell>
          <cell r="D1146">
            <v>201306</v>
          </cell>
          <cell r="E1146" t="str">
            <v>Personnel expenses</v>
          </cell>
        </row>
        <row r="1147">
          <cell r="C1147">
            <v>78.003842369000012</v>
          </cell>
          <cell r="D1147">
            <v>201306</v>
          </cell>
          <cell r="E1147" t="str">
            <v>Personnel expenses</v>
          </cell>
        </row>
        <row r="1148">
          <cell r="C1148">
            <v>-304.09591161024758</v>
          </cell>
          <cell r="D1148">
            <v>201306</v>
          </cell>
          <cell r="E1148" t="str">
            <v>Personnel expenses</v>
          </cell>
        </row>
        <row r="1149">
          <cell r="C1149">
            <v>-63.528176166666661</v>
          </cell>
          <cell r="D1149">
            <v>201306</v>
          </cell>
          <cell r="E1149" t="str">
            <v>Personnel expenses</v>
          </cell>
        </row>
        <row r="1150">
          <cell r="C1150">
            <v>0</v>
          </cell>
          <cell r="D1150">
            <v>201306</v>
          </cell>
          <cell r="E1150" t="str">
            <v>Personnel expenses</v>
          </cell>
        </row>
        <row r="1151">
          <cell r="C1151">
            <v>0</v>
          </cell>
          <cell r="D1151">
            <v>201306</v>
          </cell>
          <cell r="E1151" t="str">
            <v>Personnel expenses</v>
          </cell>
        </row>
        <row r="1152">
          <cell r="C1152">
            <v>3.2482916732875973</v>
          </cell>
          <cell r="D1152">
            <v>201306</v>
          </cell>
          <cell r="E1152" t="str">
            <v>Personnel expenses</v>
          </cell>
        </row>
        <row r="1153">
          <cell r="C1153">
            <v>-1.25118</v>
          </cell>
          <cell r="D1153">
            <v>201306</v>
          </cell>
          <cell r="E1153" t="str">
            <v>Personnel expenses</v>
          </cell>
        </row>
        <row r="1154">
          <cell r="C1154">
            <v>7.2251094363685935</v>
          </cell>
          <cell r="D1154">
            <v>201306</v>
          </cell>
          <cell r="E1154" t="str">
            <v>Personnel expenses</v>
          </cell>
        </row>
        <row r="1155">
          <cell r="C1155">
            <v>-28.187189112179777</v>
          </cell>
          <cell r="D1155">
            <v>201306</v>
          </cell>
          <cell r="E1155" t="str">
            <v>Personnel expenses</v>
          </cell>
        </row>
        <row r="1156">
          <cell r="C1156">
            <v>-9.9397431799022034</v>
          </cell>
          <cell r="D1156">
            <v>201306</v>
          </cell>
          <cell r="E1156" t="str">
            <v>Personnel expenses</v>
          </cell>
        </row>
        <row r="1157">
          <cell r="C1157">
            <v>-8.8603942523784109</v>
          </cell>
          <cell r="D1157">
            <v>201306</v>
          </cell>
          <cell r="E1157" t="str">
            <v>Personnel expenses</v>
          </cell>
        </row>
        <row r="1158">
          <cell r="C1158">
            <v>-10.617550394775879</v>
          </cell>
          <cell r="D1158">
            <v>201306</v>
          </cell>
          <cell r="E1158" t="str">
            <v>Personnel expenses</v>
          </cell>
        </row>
        <row r="1159">
          <cell r="C1159">
            <v>1.256311740333333</v>
          </cell>
          <cell r="D1159">
            <v>201306</v>
          </cell>
          <cell r="E1159" t="str">
            <v>Personnel expenses</v>
          </cell>
        </row>
        <row r="1160">
          <cell r="C1160">
            <v>0</v>
          </cell>
          <cell r="D1160">
            <v>201306</v>
          </cell>
          <cell r="E1160" t="str">
            <v>Personnel expenses</v>
          </cell>
        </row>
        <row r="1161">
          <cell r="C1161">
            <v>-131.704361003</v>
          </cell>
          <cell r="D1161">
            <v>201306</v>
          </cell>
          <cell r="E1161" t="str">
            <v>Personnel expenses</v>
          </cell>
        </row>
        <row r="1162">
          <cell r="C1162">
            <v>-0.13383</v>
          </cell>
          <cell r="D1162">
            <v>201306</v>
          </cell>
          <cell r="E1162" t="str">
            <v>Personnel expenses</v>
          </cell>
        </row>
        <row r="1163">
          <cell r="C1163">
            <v>-46.346017007478352</v>
          </cell>
          <cell r="D1163">
            <v>201306</v>
          </cell>
          <cell r="E1163" t="str">
            <v>Personnel expenses</v>
          </cell>
        </row>
        <row r="1164">
          <cell r="C1164">
            <v>-13.30893</v>
          </cell>
          <cell r="D1164">
            <v>201306</v>
          </cell>
          <cell r="E1164" t="str">
            <v>Personnel expenses</v>
          </cell>
        </row>
        <row r="1165">
          <cell r="C1165">
            <v>0</v>
          </cell>
          <cell r="D1165">
            <v>201306</v>
          </cell>
          <cell r="E1165" t="str">
            <v>Personnel expenses</v>
          </cell>
        </row>
        <row r="1166">
          <cell r="C1166">
            <v>0</v>
          </cell>
          <cell r="D1166">
            <v>201306</v>
          </cell>
          <cell r="E1166" t="str">
            <v>Personnel expenses</v>
          </cell>
        </row>
        <row r="1167">
          <cell r="C1167">
            <v>0</v>
          </cell>
          <cell r="D1167">
            <v>201306</v>
          </cell>
          <cell r="E1167" t="str">
            <v>Personnel expenses</v>
          </cell>
        </row>
        <row r="1168">
          <cell r="C1168">
            <v>-48.148398076995683</v>
          </cell>
          <cell r="D1168">
            <v>201306</v>
          </cell>
          <cell r="E1168" t="str">
            <v>Personnel expenses</v>
          </cell>
        </row>
        <row r="1169">
          <cell r="C1169">
            <v>-2.1506092483333337</v>
          </cell>
          <cell r="D1169">
            <v>201306</v>
          </cell>
          <cell r="E1169" t="str">
            <v>Personnel expenses</v>
          </cell>
        </row>
        <row r="1170">
          <cell r="C1170">
            <v>0</v>
          </cell>
          <cell r="D1170">
            <v>201306</v>
          </cell>
          <cell r="E1170" t="str">
            <v>Personnel expenses</v>
          </cell>
        </row>
        <row r="1171">
          <cell r="C1171">
            <v>0</v>
          </cell>
          <cell r="D1171">
            <v>201306</v>
          </cell>
          <cell r="E1171" t="str">
            <v>Personnel expenses</v>
          </cell>
        </row>
        <row r="1172">
          <cell r="C1172">
            <v>-308.94401106317582</v>
          </cell>
          <cell r="D1172">
            <v>201306</v>
          </cell>
          <cell r="E1172" t="str">
            <v>Personnel expenses</v>
          </cell>
        </row>
        <row r="1173">
          <cell r="C1173">
            <v>-33.001323360954267</v>
          </cell>
          <cell r="D1173">
            <v>201306</v>
          </cell>
          <cell r="E1173" t="str">
            <v>Personnel expenses</v>
          </cell>
        </row>
        <row r="1174">
          <cell r="C1174">
            <v>31.008138350857966</v>
          </cell>
          <cell r="D1174">
            <v>201306</v>
          </cell>
          <cell r="E1174" t="str">
            <v>Personnel expenses</v>
          </cell>
        </row>
        <row r="1175">
          <cell r="C1175">
            <v>-25.752265869666669</v>
          </cell>
          <cell r="D1175">
            <v>201306</v>
          </cell>
          <cell r="E1175" t="str">
            <v>Personnel expenses</v>
          </cell>
        </row>
        <row r="1176">
          <cell r="C1176">
            <v>-86.582556693333331</v>
          </cell>
          <cell r="D1176">
            <v>201306</v>
          </cell>
          <cell r="E1176" t="str">
            <v>Personnel expenses</v>
          </cell>
        </row>
        <row r="1177">
          <cell r="C1177">
            <v>-6.2625000000000002</v>
          </cell>
          <cell r="D1177">
            <v>201306</v>
          </cell>
          <cell r="E1177" t="str">
            <v>Personnel expenses</v>
          </cell>
        </row>
        <row r="1178">
          <cell r="C1178">
            <v>-2.7491177699999998</v>
          </cell>
          <cell r="D1178">
            <v>201306</v>
          </cell>
          <cell r="E1178" t="str">
            <v>Personnel expenses</v>
          </cell>
        </row>
        <row r="1179">
          <cell r="C1179">
            <v>0</v>
          </cell>
          <cell r="D1179">
            <v>201306</v>
          </cell>
          <cell r="E1179" t="str">
            <v>Personnel expenses</v>
          </cell>
        </row>
        <row r="1180">
          <cell r="C1180">
            <v>-0.20534960000000002</v>
          </cell>
          <cell r="D1180">
            <v>201306</v>
          </cell>
          <cell r="E1180" t="str">
            <v>Personnel expenses</v>
          </cell>
        </row>
        <row r="1181">
          <cell r="C1181">
            <v>-2.2182034916666669</v>
          </cell>
          <cell r="D1181">
            <v>201306</v>
          </cell>
          <cell r="E1181" t="str">
            <v>Personnel expenses</v>
          </cell>
        </row>
        <row r="1182">
          <cell r="C1182">
            <v>-28.025340497333332</v>
          </cell>
          <cell r="D1182">
            <v>201306</v>
          </cell>
          <cell r="E1182" t="str">
            <v>Personnel expenses</v>
          </cell>
        </row>
        <row r="1183">
          <cell r="C1183">
            <v>-7321.1063142651992</v>
          </cell>
          <cell r="D1183">
            <v>201306</v>
          </cell>
          <cell r="E1183" t="str">
            <v>Tax provision</v>
          </cell>
        </row>
        <row r="1184">
          <cell r="C1184">
            <v>0</v>
          </cell>
          <cell r="D1184">
            <v>201306</v>
          </cell>
          <cell r="E1184" t="str">
            <v>Tax provision</v>
          </cell>
        </row>
        <row r="1185">
          <cell r="C1185">
            <v>0</v>
          </cell>
          <cell r="D1185">
            <v>201306</v>
          </cell>
          <cell r="E1185" t="str">
            <v>Tax provision</v>
          </cell>
        </row>
        <row r="1186">
          <cell r="C1186">
            <v>0</v>
          </cell>
          <cell r="D1186">
            <v>201306</v>
          </cell>
          <cell r="E1186" t="str">
            <v>Tax provision</v>
          </cell>
        </row>
        <row r="1187">
          <cell r="C1187">
            <v>15.795907866364033</v>
          </cell>
          <cell r="D1187">
            <v>201307</v>
          </cell>
          <cell r="E1187" t="str">
            <v>Net sales</v>
          </cell>
        </row>
        <row r="1188">
          <cell r="C1188">
            <v>60.284665075199435</v>
          </cell>
          <cell r="D1188">
            <v>201307</v>
          </cell>
          <cell r="E1188" t="str">
            <v>Net sales</v>
          </cell>
        </row>
        <row r="1189">
          <cell r="C1189">
            <v>38931.13264750845</v>
          </cell>
          <cell r="D1189">
            <v>201307</v>
          </cell>
          <cell r="E1189" t="str">
            <v>Net sales</v>
          </cell>
        </row>
        <row r="1190">
          <cell r="C1190">
            <v>-361.0881807412029</v>
          </cell>
          <cell r="D1190">
            <v>201307</v>
          </cell>
          <cell r="E1190" t="str">
            <v>Net sales</v>
          </cell>
        </row>
        <row r="1191">
          <cell r="C1191">
            <v>0</v>
          </cell>
          <cell r="D1191">
            <v>201307</v>
          </cell>
          <cell r="E1191" t="str">
            <v>Net sales</v>
          </cell>
        </row>
        <row r="1192">
          <cell r="C1192">
            <v>5028.1441293831858</v>
          </cell>
          <cell r="D1192">
            <v>201307</v>
          </cell>
          <cell r="E1192" t="str">
            <v>Net sales</v>
          </cell>
        </row>
        <row r="1193">
          <cell r="C1193">
            <v>1938.5925826351065</v>
          </cell>
          <cell r="D1193">
            <v>201307</v>
          </cell>
          <cell r="E1193" t="str">
            <v>Net sales</v>
          </cell>
        </row>
        <row r="1194">
          <cell r="C1194">
            <v>336.68272082674019</v>
          </cell>
          <cell r="D1194">
            <v>201307</v>
          </cell>
          <cell r="E1194" t="str">
            <v>Net sales</v>
          </cell>
        </row>
        <row r="1195">
          <cell r="C1195">
            <v>123.43135999999998</v>
          </cell>
          <cell r="D1195">
            <v>201307</v>
          </cell>
          <cell r="E1195" t="str">
            <v>Net sales</v>
          </cell>
        </row>
        <row r="1196">
          <cell r="C1196">
            <v>1.5785999999998161E-5</v>
          </cell>
          <cell r="D1196">
            <v>201307</v>
          </cell>
          <cell r="E1196" t="str">
            <v>COGS</v>
          </cell>
        </row>
        <row r="1197">
          <cell r="C1197">
            <v>-82.761357212000007</v>
          </cell>
          <cell r="D1197">
            <v>201307</v>
          </cell>
          <cell r="E1197" t="str">
            <v>COGS</v>
          </cell>
        </row>
        <row r="1198">
          <cell r="C1198">
            <v>-306.40583426242858</v>
          </cell>
          <cell r="D1198">
            <v>201307</v>
          </cell>
          <cell r="E1198" t="str">
            <v>COGS</v>
          </cell>
        </row>
        <row r="1199">
          <cell r="C1199">
            <v>-1208.5847234307921</v>
          </cell>
          <cell r="D1199">
            <v>201307</v>
          </cell>
          <cell r="E1199" t="str">
            <v>COGS</v>
          </cell>
        </row>
        <row r="1200">
          <cell r="C1200">
            <v>-10.256261522111391</v>
          </cell>
          <cell r="D1200">
            <v>201307</v>
          </cell>
          <cell r="E1200" t="str">
            <v>COGS</v>
          </cell>
        </row>
        <row r="1201">
          <cell r="C1201">
            <v>-0.64339499999999994</v>
          </cell>
          <cell r="D1201">
            <v>201307</v>
          </cell>
          <cell r="E1201" t="str">
            <v>COGS</v>
          </cell>
        </row>
        <row r="1202">
          <cell r="C1202">
            <v>-8979.4913607359995</v>
          </cell>
          <cell r="D1202">
            <v>201307</v>
          </cell>
          <cell r="E1202" t="str">
            <v>COGS</v>
          </cell>
        </row>
        <row r="1203">
          <cell r="C1203">
            <v>-21.251341717199963</v>
          </cell>
          <cell r="D1203">
            <v>201307</v>
          </cell>
          <cell r="E1203" t="str">
            <v>COGS</v>
          </cell>
        </row>
        <row r="1204">
          <cell r="C1204">
            <v>-3.33</v>
          </cell>
          <cell r="D1204">
            <v>201307</v>
          </cell>
          <cell r="E1204" t="str">
            <v>COGS</v>
          </cell>
        </row>
        <row r="1205">
          <cell r="C1205">
            <v>2370.5969415016234</v>
          </cell>
          <cell r="D1205">
            <v>201307</v>
          </cell>
          <cell r="E1205" t="str">
            <v>COGS</v>
          </cell>
        </row>
        <row r="1206">
          <cell r="C1206">
            <v>1235.6580560846664</v>
          </cell>
          <cell r="D1206">
            <v>201307</v>
          </cell>
          <cell r="E1206" t="str">
            <v>COGS</v>
          </cell>
        </row>
        <row r="1207">
          <cell r="C1207">
            <v>615.11593286394304</v>
          </cell>
          <cell r="D1207">
            <v>201307</v>
          </cell>
          <cell r="E1207" t="str">
            <v>COGS</v>
          </cell>
        </row>
        <row r="1208">
          <cell r="C1208">
            <v>882.45832845000007</v>
          </cell>
          <cell r="D1208">
            <v>201307</v>
          </cell>
          <cell r="E1208" t="str">
            <v>COGS</v>
          </cell>
        </row>
        <row r="1209">
          <cell r="C1209">
            <v>4963.8487292802074</v>
          </cell>
          <cell r="D1209">
            <v>201307</v>
          </cell>
          <cell r="E1209" t="str">
            <v>COGS</v>
          </cell>
        </row>
        <row r="1210">
          <cell r="C1210">
            <v>712.94768951072001</v>
          </cell>
          <cell r="D1210">
            <v>201307</v>
          </cell>
          <cell r="E1210" t="str">
            <v>COGS</v>
          </cell>
        </row>
        <row r="1211">
          <cell r="C1211">
            <v>18.234009999999994</v>
          </cell>
          <cell r="D1211">
            <v>201307</v>
          </cell>
          <cell r="E1211" t="str">
            <v>COGS</v>
          </cell>
        </row>
        <row r="1212">
          <cell r="C1212">
            <v>39.421660000000003</v>
          </cell>
          <cell r="D1212">
            <v>201307</v>
          </cell>
          <cell r="E1212" t="str">
            <v>COGS</v>
          </cell>
        </row>
        <row r="1213">
          <cell r="C1213">
            <v>0.217</v>
          </cell>
          <cell r="D1213">
            <v>201307</v>
          </cell>
          <cell r="E1213" t="str">
            <v>COGS</v>
          </cell>
        </row>
        <row r="1214">
          <cell r="C1214">
            <v>25.582565817239423</v>
          </cell>
          <cell r="D1214">
            <v>201307</v>
          </cell>
          <cell r="E1214" t="str">
            <v>COGS</v>
          </cell>
        </row>
        <row r="1215">
          <cell r="C1215">
            <v>-3.1341690427674354</v>
          </cell>
          <cell r="D1215">
            <v>201307</v>
          </cell>
          <cell r="E1215" t="str">
            <v>COGS</v>
          </cell>
        </row>
        <row r="1216">
          <cell r="C1216">
            <v>-137.78</v>
          </cell>
          <cell r="D1216">
            <v>201307</v>
          </cell>
          <cell r="E1216" t="str">
            <v>COGS</v>
          </cell>
        </row>
        <row r="1217">
          <cell r="C1217">
            <v>-1079.6329000000003</v>
          </cell>
          <cell r="D1217">
            <v>201307</v>
          </cell>
          <cell r="E1217" t="str">
            <v>COGS</v>
          </cell>
        </row>
        <row r="1218">
          <cell r="C1218">
            <v>-1506.8200344238298</v>
          </cell>
          <cell r="D1218">
            <v>201307</v>
          </cell>
          <cell r="E1218" t="str">
            <v>COGS</v>
          </cell>
        </row>
        <row r="1219">
          <cell r="C1219">
            <v>-1131.820250366</v>
          </cell>
          <cell r="D1219">
            <v>201307</v>
          </cell>
          <cell r="E1219" t="str">
            <v>COGS</v>
          </cell>
        </row>
        <row r="1220">
          <cell r="C1220">
            <v>1.7106786000399502E-2</v>
          </cell>
          <cell r="D1220">
            <v>201307</v>
          </cell>
          <cell r="E1220" t="str">
            <v>COGS</v>
          </cell>
        </row>
        <row r="1221">
          <cell r="C1221">
            <v>-4.2893000000000001E-2</v>
          </cell>
          <cell r="D1221">
            <v>201307</v>
          </cell>
          <cell r="E1221" t="str">
            <v>COGS</v>
          </cell>
        </row>
        <row r="1222">
          <cell r="C1222">
            <v>-8.5785999999999995E-5</v>
          </cell>
          <cell r="D1222">
            <v>201307</v>
          </cell>
          <cell r="E1222" t="str">
            <v>COGS</v>
          </cell>
        </row>
        <row r="1223">
          <cell r="C1223">
            <v>0</v>
          </cell>
          <cell r="D1223">
            <v>201307</v>
          </cell>
          <cell r="E1223" t="str">
            <v>OPEX</v>
          </cell>
        </row>
        <row r="1224">
          <cell r="C1224">
            <v>0</v>
          </cell>
          <cell r="D1224">
            <v>201307</v>
          </cell>
          <cell r="E1224" t="str">
            <v>OPEX</v>
          </cell>
        </row>
        <row r="1225">
          <cell r="C1225">
            <v>0</v>
          </cell>
          <cell r="D1225">
            <v>201307</v>
          </cell>
          <cell r="E1225" t="str">
            <v>OPEX</v>
          </cell>
        </row>
        <row r="1226">
          <cell r="C1226">
            <v>-0.45526630200000001</v>
          </cell>
          <cell r="D1226">
            <v>201307</v>
          </cell>
          <cell r="E1226" t="str">
            <v>OPEX</v>
          </cell>
        </row>
        <row r="1227">
          <cell r="C1227">
            <v>-7825.0478658830098</v>
          </cell>
          <cell r="D1227">
            <v>201307</v>
          </cell>
          <cell r="E1227" t="str">
            <v>COGS</v>
          </cell>
        </row>
        <row r="1228">
          <cell r="C1228">
            <v>66.438309999999973</v>
          </cell>
          <cell r="D1228">
            <v>201307</v>
          </cell>
          <cell r="E1228" t="str">
            <v>OPEX</v>
          </cell>
        </row>
        <row r="1229">
          <cell r="C1229">
            <v>-6.3207124799999992</v>
          </cell>
          <cell r="D1229">
            <v>201307</v>
          </cell>
          <cell r="E1229" t="str">
            <v>OPEX</v>
          </cell>
        </row>
        <row r="1230">
          <cell r="C1230">
            <v>-124.83439509188084</v>
          </cell>
          <cell r="D1230">
            <v>201307</v>
          </cell>
          <cell r="E1230" t="str">
            <v>OPEX</v>
          </cell>
        </row>
        <row r="1231">
          <cell r="C1231">
            <v>0</v>
          </cell>
          <cell r="D1231">
            <v>201307</v>
          </cell>
          <cell r="E1231" t="str">
            <v>OPEX</v>
          </cell>
        </row>
        <row r="1232">
          <cell r="C1232">
            <v>-14.92385</v>
          </cell>
          <cell r="D1232">
            <v>201307</v>
          </cell>
          <cell r="E1232" t="str">
            <v>OPEX</v>
          </cell>
        </row>
        <row r="1233">
          <cell r="C1233">
            <v>-10.837999999999999</v>
          </cell>
          <cell r="D1233">
            <v>201307</v>
          </cell>
          <cell r="E1233" t="str">
            <v>OPEX</v>
          </cell>
        </row>
        <row r="1234">
          <cell r="C1234">
            <v>0</v>
          </cell>
          <cell r="D1234">
            <v>201307</v>
          </cell>
          <cell r="E1234" t="str">
            <v>OPEX</v>
          </cell>
        </row>
        <row r="1235">
          <cell r="C1235">
            <v>-48.155634229999997</v>
          </cell>
          <cell r="D1235">
            <v>201307</v>
          </cell>
          <cell r="E1235" t="str">
            <v>OPEX</v>
          </cell>
        </row>
        <row r="1236">
          <cell r="C1236">
            <v>0</v>
          </cell>
          <cell r="D1236">
            <v>201307</v>
          </cell>
          <cell r="E1236" t="str">
            <v>OPEX</v>
          </cell>
        </row>
        <row r="1237">
          <cell r="C1237">
            <v>-44.519500800014114</v>
          </cell>
          <cell r="D1237">
            <v>201307</v>
          </cell>
          <cell r="E1237" t="str">
            <v>OPEX</v>
          </cell>
        </row>
        <row r="1238">
          <cell r="C1238">
            <v>0</v>
          </cell>
          <cell r="D1238">
            <v>201307</v>
          </cell>
          <cell r="E1238" t="str">
            <v>OPEX</v>
          </cell>
        </row>
        <row r="1239">
          <cell r="C1239">
            <v>-8.7598300305142729</v>
          </cell>
          <cell r="D1239">
            <v>201307</v>
          </cell>
          <cell r="E1239" t="str">
            <v>OPEX</v>
          </cell>
        </row>
        <row r="1240">
          <cell r="C1240">
            <v>-16.235661719946982</v>
          </cell>
          <cell r="D1240">
            <v>201307</v>
          </cell>
          <cell r="E1240" t="str">
            <v>OPEX</v>
          </cell>
        </row>
        <row r="1241">
          <cell r="C1241">
            <v>0</v>
          </cell>
          <cell r="D1241">
            <v>201307</v>
          </cell>
          <cell r="E1241" t="str">
            <v>OPEX</v>
          </cell>
        </row>
        <row r="1242">
          <cell r="C1242">
            <v>-82.026213412603951</v>
          </cell>
          <cell r="D1242">
            <v>201307</v>
          </cell>
          <cell r="E1242" t="str">
            <v>OPEX</v>
          </cell>
        </row>
        <row r="1243">
          <cell r="C1243">
            <v>0</v>
          </cell>
          <cell r="D1243">
            <v>201307</v>
          </cell>
          <cell r="E1243" t="str">
            <v>OPEX</v>
          </cell>
        </row>
        <row r="1244">
          <cell r="C1244">
            <v>-1078.839266070461</v>
          </cell>
          <cell r="D1244">
            <v>201307</v>
          </cell>
          <cell r="E1244" t="str">
            <v>OPEX</v>
          </cell>
        </row>
        <row r="1245">
          <cell r="C1245">
            <v>-4.7365399999999998</v>
          </cell>
          <cell r="D1245">
            <v>201307</v>
          </cell>
          <cell r="E1245" t="str">
            <v>OPEX</v>
          </cell>
        </row>
        <row r="1246">
          <cell r="C1246">
            <v>-42</v>
          </cell>
          <cell r="D1246">
            <v>201307</v>
          </cell>
          <cell r="E1246" t="str">
            <v>OPEX</v>
          </cell>
        </row>
        <row r="1247">
          <cell r="C1247">
            <v>0</v>
          </cell>
          <cell r="D1247">
            <v>201307</v>
          </cell>
          <cell r="E1247" t="str">
            <v>OPEX</v>
          </cell>
        </row>
        <row r="1248">
          <cell r="C1248">
            <v>-7.4462247999999995</v>
          </cell>
          <cell r="D1248">
            <v>201307</v>
          </cell>
          <cell r="E1248" t="str">
            <v>OPEX</v>
          </cell>
        </row>
        <row r="1249">
          <cell r="C1249">
            <v>-26.732890677999997</v>
          </cell>
          <cell r="D1249">
            <v>201307</v>
          </cell>
          <cell r="E1249" t="str">
            <v>OPEX</v>
          </cell>
        </row>
        <row r="1250">
          <cell r="C1250">
            <v>-86.375187137999987</v>
          </cell>
          <cell r="D1250">
            <v>201307</v>
          </cell>
          <cell r="E1250" t="str">
            <v>OPEX</v>
          </cell>
        </row>
        <row r="1251">
          <cell r="C1251">
            <v>4.9969999999999999</v>
          </cell>
          <cell r="D1251">
            <v>201307</v>
          </cell>
          <cell r="E1251" t="str">
            <v>OPEX</v>
          </cell>
        </row>
        <row r="1252">
          <cell r="C1252">
            <v>-41.250993711387203</v>
          </cell>
          <cell r="D1252">
            <v>201307</v>
          </cell>
          <cell r="E1252" t="str">
            <v>OPEX</v>
          </cell>
        </row>
        <row r="1253">
          <cell r="C1253">
            <v>-449.81835848378739</v>
          </cell>
          <cell r="D1253">
            <v>201307</v>
          </cell>
          <cell r="E1253" t="str">
            <v>OPEX</v>
          </cell>
        </row>
        <row r="1254">
          <cell r="C1254">
            <v>-8.219045545559867</v>
          </cell>
          <cell r="D1254">
            <v>201307</v>
          </cell>
          <cell r="E1254" t="str">
            <v>OPEX</v>
          </cell>
        </row>
        <row r="1255">
          <cell r="C1255">
            <v>-162.09180528024825</v>
          </cell>
          <cell r="D1255">
            <v>201307</v>
          </cell>
          <cell r="E1255" t="str">
            <v>OPEX</v>
          </cell>
        </row>
        <row r="1256">
          <cell r="C1256">
            <v>-232.48607265954485</v>
          </cell>
          <cell r="D1256">
            <v>201307</v>
          </cell>
          <cell r="E1256" t="str">
            <v>OPEX</v>
          </cell>
        </row>
        <row r="1257">
          <cell r="C1257">
            <v>0</v>
          </cell>
          <cell r="D1257">
            <v>201307</v>
          </cell>
          <cell r="E1257" t="str">
            <v>OPEX</v>
          </cell>
        </row>
        <row r="1258">
          <cell r="C1258">
            <v>-348.83677134825939</v>
          </cell>
          <cell r="D1258">
            <v>201307</v>
          </cell>
          <cell r="E1258" t="str">
            <v>OPEX</v>
          </cell>
        </row>
        <row r="1259">
          <cell r="C1259">
            <v>-465.11142820750825</v>
          </cell>
          <cell r="D1259">
            <v>201307</v>
          </cell>
          <cell r="E1259" t="str">
            <v>OPEX</v>
          </cell>
        </row>
        <row r="1260">
          <cell r="C1260">
            <v>-78.417079999999999</v>
          </cell>
          <cell r="D1260">
            <v>201307</v>
          </cell>
          <cell r="E1260" t="str">
            <v>OPEX</v>
          </cell>
        </row>
        <row r="1261">
          <cell r="C1261">
            <v>-72.757680179999994</v>
          </cell>
          <cell r="D1261">
            <v>201307</v>
          </cell>
          <cell r="E1261" t="str">
            <v>OPEX</v>
          </cell>
        </row>
        <row r="1262">
          <cell r="C1262">
            <v>-122.7071671956886</v>
          </cell>
          <cell r="D1262">
            <v>201307</v>
          </cell>
          <cell r="E1262" t="str">
            <v>OPEX</v>
          </cell>
        </row>
        <row r="1263">
          <cell r="C1263">
            <v>-107.72711236804078</v>
          </cell>
          <cell r="D1263">
            <v>201307</v>
          </cell>
          <cell r="E1263" t="str">
            <v>OPEX</v>
          </cell>
        </row>
        <row r="1264">
          <cell r="C1264">
            <v>89.490048887922981</v>
          </cell>
          <cell r="D1264">
            <v>201307</v>
          </cell>
          <cell r="E1264" t="str">
            <v>OPEX</v>
          </cell>
        </row>
        <row r="1265">
          <cell r="C1265">
            <v>-5.7833739186413844</v>
          </cell>
          <cell r="D1265">
            <v>201307</v>
          </cell>
          <cell r="E1265" t="str">
            <v>OPEX</v>
          </cell>
        </row>
        <row r="1266">
          <cell r="C1266">
            <v>12.513800000000002</v>
          </cell>
          <cell r="D1266">
            <v>201307</v>
          </cell>
          <cell r="E1266" t="str">
            <v>OPEX</v>
          </cell>
        </row>
        <row r="1267">
          <cell r="C1267">
            <v>31.236999999999998</v>
          </cell>
          <cell r="D1267">
            <v>201307</v>
          </cell>
          <cell r="E1267" t="str">
            <v>OPEX</v>
          </cell>
        </row>
        <row r="1268">
          <cell r="C1268">
            <v>-37.565886916000004</v>
          </cell>
          <cell r="D1268">
            <v>201307</v>
          </cell>
          <cell r="E1268" t="str">
            <v>OPEX</v>
          </cell>
        </row>
        <row r="1269">
          <cell r="C1269">
            <v>-104.87008211442834</v>
          </cell>
          <cell r="D1269">
            <v>201307</v>
          </cell>
          <cell r="E1269" t="str">
            <v>OPEX</v>
          </cell>
        </row>
        <row r="1270">
          <cell r="C1270">
            <v>-44.743810545320713</v>
          </cell>
          <cell r="D1270">
            <v>201307</v>
          </cell>
          <cell r="E1270" t="str">
            <v>OPEX</v>
          </cell>
        </row>
        <row r="1271">
          <cell r="C1271">
            <v>0</v>
          </cell>
          <cell r="D1271">
            <v>201307</v>
          </cell>
          <cell r="E1271" t="str">
            <v>OPEX</v>
          </cell>
        </row>
        <row r="1272">
          <cell r="C1272">
            <v>-0.63200000000000001</v>
          </cell>
          <cell r="D1272">
            <v>201307</v>
          </cell>
          <cell r="E1272" t="str">
            <v>OPEX</v>
          </cell>
        </row>
        <row r="1273">
          <cell r="C1273">
            <v>-0.15604473400000002</v>
          </cell>
          <cell r="D1273">
            <v>201307</v>
          </cell>
          <cell r="E1273" t="str">
            <v>OPEX</v>
          </cell>
        </row>
        <row r="1274">
          <cell r="C1274">
            <v>0</v>
          </cell>
          <cell r="D1274">
            <v>201307</v>
          </cell>
          <cell r="E1274" t="str">
            <v>OPEX</v>
          </cell>
        </row>
        <row r="1275">
          <cell r="C1275">
            <v>-2.4950000239999999</v>
          </cell>
          <cell r="D1275">
            <v>201307</v>
          </cell>
          <cell r="E1275" t="str">
            <v>OPEX</v>
          </cell>
        </row>
        <row r="1276">
          <cell r="C1276">
            <v>-2.1351802118481218</v>
          </cell>
          <cell r="D1276">
            <v>201307</v>
          </cell>
          <cell r="E1276" t="str">
            <v>OPEX</v>
          </cell>
        </row>
        <row r="1277">
          <cell r="C1277">
            <v>-11.892992366042389</v>
          </cell>
          <cell r="D1277">
            <v>201307</v>
          </cell>
          <cell r="E1277" t="str">
            <v>OPEX</v>
          </cell>
        </row>
        <row r="1278">
          <cell r="C1278">
            <v>-22.960119319314551</v>
          </cell>
          <cell r="D1278">
            <v>201307</v>
          </cell>
          <cell r="E1278" t="str">
            <v>OPEX</v>
          </cell>
        </row>
        <row r="1279">
          <cell r="C1279">
            <v>-0.12988000400000002</v>
          </cell>
          <cell r="D1279">
            <v>201307</v>
          </cell>
          <cell r="E1279" t="str">
            <v>OPEX</v>
          </cell>
        </row>
        <row r="1280">
          <cell r="C1280">
            <v>-0.48399999999999999</v>
          </cell>
          <cell r="D1280">
            <v>201307</v>
          </cell>
          <cell r="E1280" t="str">
            <v>OPEX</v>
          </cell>
        </row>
        <row r="1281">
          <cell r="C1281">
            <v>-46.223706895945348</v>
          </cell>
          <cell r="D1281">
            <v>201307</v>
          </cell>
          <cell r="E1281" t="str">
            <v>OPEX</v>
          </cell>
        </row>
        <row r="1282">
          <cell r="C1282">
            <v>-200.88421834000002</v>
          </cell>
          <cell r="D1282">
            <v>201307</v>
          </cell>
          <cell r="E1282" t="str">
            <v>OPEX</v>
          </cell>
        </row>
        <row r="1283">
          <cell r="C1283">
            <v>-139.73305992778018</v>
          </cell>
          <cell r="D1283">
            <v>201307</v>
          </cell>
          <cell r="E1283" t="str">
            <v>OPEX</v>
          </cell>
        </row>
        <row r="1284">
          <cell r="C1284">
            <v>-66.090594409014017</v>
          </cell>
          <cell r="D1284">
            <v>201307</v>
          </cell>
          <cell r="E1284" t="str">
            <v>OPEX</v>
          </cell>
        </row>
        <row r="1285">
          <cell r="C1285">
            <v>0</v>
          </cell>
          <cell r="D1285">
            <v>201307</v>
          </cell>
          <cell r="E1285" t="str">
            <v>OPEX</v>
          </cell>
        </row>
        <row r="1286">
          <cell r="C1286">
            <v>-12.29908</v>
          </cell>
          <cell r="D1286">
            <v>201307</v>
          </cell>
          <cell r="E1286" t="str">
            <v>OPEX</v>
          </cell>
        </row>
        <row r="1287">
          <cell r="C1287">
            <v>-94.350958691427934</v>
          </cell>
          <cell r="D1287">
            <v>201307</v>
          </cell>
          <cell r="E1287" t="str">
            <v>OPEX</v>
          </cell>
        </row>
        <row r="1288">
          <cell r="C1288">
            <v>-222.02799999999999</v>
          </cell>
          <cell r="D1288">
            <v>201307</v>
          </cell>
          <cell r="E1288" t="str">
            <v>OPEX</v>
          </cell>
        </row>
        <row r="1289">
          <cell r="C1289">
            <v>-18.151670000000042</v>
          </cell>
          <cell r="D1289">
            <v>201307</v>
          </cell>
          <cell r="E1289" t="str">
            <v>OPEX</v>
          </cell>
        </row>
        <row r="1290">
          <cell r="C1290">
            <v>7.4169999999999998</v>
          </cell>
          <cell r="D1290">
            <v>201307</v>
          </cell>
          <cell r="E1290" t="str">
            <v>OPEX</v>
          </cell>
        </row>
        <row r="1291">
          <cell r="C1291">
            <v>-305.04067367517763</v>
          </cell>
          <cell r="D1291">
            <v>201307</v>
          </cell>
          <cell r="E1291" t="str">
            <v>OPEX</v>
          </cell>
        </row>
        <row r="1292">
          <cell r="C1292">
            <v>-2.4731896461099638</v>
          </cell>
          <cell r="D1292">
            <v>201307</v>
          </cell>
          <cell r="E1292" t="str">
            <v>OPEX</v>
          </cell>
        </row>
        <row r="1293">
          <cell r="C1293">
            <v>0</v>
          </cell>
          <cell r="D1293">
            <v>201307</v>
          </cell>
          <cell r="E1293" t="str">
            <v>OPEX</v>
          </cell>
        </row>
        <row r="1294">
          <cell r="C1294">
            <v>-18.605318891652558</v>
          </cell>
          <cell r="D1294">
            <v>201307</v>
          </cell>
          <cell r="E1294" t="str">
            <v>OPEX</v>
          </cell>
        </row>
        <row r="1295">
          <cell r="C1295">
            <v>-21.523999999999997</v>
          </cell>
          <cell r="D1295">
            <v>201307</v>
          </cell>
          <cell r="E1295" t="str">
            <v>OPEX</v>
          </cell>
        </row>
        <row r="1296">
          <cell r="C1296">
            <v>-16.359304414</v>
          </cell>
          <cell r="D1296">
            <v>201307</v>
          </cell>
          <cell r="E1296" t="str">
            <v>OPEX</v>
          </cell>
        </row>
        <row r="1297">
          <cell r="C1297">
            <v>-0.31963863599999998</v>
          </cell>
          <cell r="D1297">
            <v>201307</v>
          </cell>
          <cell r="E1297" t="str">
            <v>OPEX</v>
          </cell>
        </row>
        <row r="1298">
          <cell r="C1298">
            <v>-730.70675000000006</v>
          </cell>
          <cell r="D1298">
            <v>201307</v>
          </cell>
          <cell r="E1298" t="str">
            <v>OPEX</v>
          </cell>
        </row>
        <row r="1299">
          <cell r="C1299">
            <v>-268.0985622</v>
          </cell>
          <cell r="D1299">
            <v>201307</v>
          </cell>
          <cell r="E1299" t="str">
            <v>OPEX</v>
          </cell>
        </row>
        <row r="1300">
          <cell r="C1300">
            <v>-142.4588262</v>
          </cell>
          <cell r="D1300">
            <v>201307</v>
          </cell>
          <cell r="E1300" t="str">
            <v>OPEX</v>
          </cell>
        </row>
        <row r="1301">
          <cell r="C1301">
            <v>-42.69</v>
          </cell>
          <cell r="D1301">
            <v>201307</v>
          </cell>
          <cell r="E1301" t="str">
            <v>OPEX</v>
          </cell>
        </row>
        <row r="1302">
          <cell r="C1302">
            <v>0</v>
          </cell>
          <cell r="D1302">
            <v>201307</v>
          </cell>
          <cell r="E1302" t="str">
            <v>OPEX</v>
          </cell>
        </row>
        <row r="1303">
          <cell r="C1303">
            <v>0</v>
          </cell>
          <cell r="D1303">
            <v>201307</v>
          </cell>
          <cell r="E1303" t="str">
            <v>OPEX</v>
          </cell>
        </row>
        <row r="1304">
          <cell r="C1304">
            <v>-34.295999999999999</v>
          </cell>
          <cell r="D1304">
            <v>201307</v>
          </cell>
          <cell r="E1304" t="str">
            <v>OPEX</v>
          </cell>
        </row>
        <row r="1305">
          <cell r="C1305">
            <v>0</v>
          </cell>
          <cell r="D1305">
            <v>201307</v>
          </cell>
          <cell r="E1305" t="str">
            <v>OPEX</v>
          </cell>
        </row>
        <row r="1306">
          <cell r="C1306">
            <v>0</v>
          </cell>
          <cell r="D1306">
            <v>201307</v>
          </cell>
          <cell r="E1306" t="str">
            <v>OPEX</v>
          </cell>
        </row>
        <row r="1307">
          <cell r="C1307">
            <v>0</v>
          </cell>
          <cell r="D1307">
            <v>201307</v>
          </cell>
          <cell r="E1307" t="str">
            <v>OPEX</v>
          </cell>
        </row>
        <row r="1308">
          <cell r="C1308">
            <v>0</v>
          </cell>
          <cell r="D1308">
            <v>201307</v>
          </cell>
          <cell r="E1308" t="str">
            <v>OPEX</v>
          </cell>
        </row>
        <row r="1309">
          <cell r="C1309">
            <v>-5.254564072</v>
          </cell>
          <cell r="D1309">
            <v>201307</v>
          </cell>
          <cell r="E1309" t="str">
            <v>Personnel expenses</v>
          </cell>
        </row>
        <row r="1310">
          <cell r="C1310">
            <v>-9.8010874787855666</v>
          </cell>
          <cell r="D1310">
            <v>201307</v>
          </cell>
          <cell r="E1310" t="str">
            <v>OPEX</v>
          </cell>
        </row>
        <row r="1311">
          <cell r="C1311">
            <v>0</v>
          </cell>
          <cell r="D1311">
            <v>201307</v>
          </cell>
          <cell r="E1311" t="str">
            <v>OPEX</v>
          </cell>
        </row>
        <row r="1312">
          <cell r="C1312">
            <v>-1150.1260421900822</v>
          </cell>
          <cell r="D1312">
            <v>201307</v>
          </cell>
          <cell r="E1312" t="str">
            <v>OPEX</v>
          </cell>
        </row>
        <row r="1313">
          <cell r="C1313">
            <v>14.39515128395392</v>
          </cell>
          <cell r="D1313">
            <v>201307</v>
          </cell>
          <cell r="E1313" t="str">
            <v>OPEX</v>
          </cell>
        </row>
        <row r="1314">
          <cell r="C1314">
            <v>-88.465257142756712</v>
          </cell>
          <cell r="D1314">
            <v>201307</v>
          </cell>
          <cell r="E1314" t="str">
            <v>OPEX</v>
          </cell>
        </row>
        <row r="1315">
          <cell r="C1315">
            <v>638.97561283564448</v>
          </cell>
          <cell r="D1315">
            <v>201307</v>
          </cell>
          <cell r="E1315" t="str">
            <v>OPEX</v>
          </cell>
        </row>
        <row r="1316">
          <cell r="C1316">
            <v>0</v>
          </cell>
          <cell r="D1316">
            <v>201307</v>
          </cell>
          <cell r="E1316" t="str">
            <v>OPEX</v>
          </cell>
        </row>
        <row r="1317">
          <cell r="C1317">
            <v>0</v>
          </cell>
          <cell r="D1317">
            <v>201307</v>
          </cell>
          <cell r="E1317" t="str">
            <v>OPEX</v>
          </cell>
        </row>
        <row r="1318">
          <cell r="C1318">
            <v>0</v>
          </cell>
          <cell r="D1318">
            <v>201307</v>
          </cell>
          <cell r="E1318" t="str">
            <v>OPEX</v>
          </cell>
        </row>
        <row r="1319">
          <cell r="C1319">
            <v>-22.037094394085532</v>
          </cell>
          <cell r="D1319">
            <v>201307</v>
          </cell>
          <cell r="E1319" t="str">
            <v>OPEX</v>
          </cell>
        </row>
        <row r="1320">
          <cell r="C1320">
            <v>-194.15544274317253</v>
          </cell>
          <cell r="D1320">
            <v>201307</v>
          </cell>
          <cell r="E1320" t="str">
            <v>OPEX</v>
          </cell>
        </row>
        <row r="1321">
          <cell r="C1321">
            <v>-114.12168627119561</v>
          </cell>
          <cell r="D1321">
            <v>201307</v>
          </cell>
          <cell r="E1321" t="str">
            <v>OPEX</v>
          </cell>
        </row>
        <row r="1322">
          <cell r="C1322">
            <v>-22.304148059907028</v>
          </cell>
          <cell r="D1322">
            <v>201307</v>
          </cell>
          <cell r="E1322" t="str">
            <v>OPEX</v>
          </cell>
        </row>
        <row r="1323">
          <cell r="C1323">
            <v>-0.40799999999999997</v>
          </cell>
          <cell r="D1323">
            <v>201307</v>
          </cell>
          <cell r="E1323" t="str">
            <v>OPEX</v>
          </cell>
        </row>
        <row r="1324">
          <cell r="C1324">
            <v>0</v>
          </cell>
          <cell r="D1324">
            <v>201307</v>
          </cell>
          <cell r="E1324" t="str">
            <v>OPEX</v>
          </cell>
        </row>
        <row r="1325">
          <cell r="C1325">
            <v>10.590962219832686</v>
          </cell>
          <cell r="D1325">
            <v>201307</v>
          </cell>
          <cell r="E1325" t="str">
            <v>Personnel expenses</v>
          </cell>
        </row>
        <row r="1326">
          <cell r="C1326">
            <v>0</v>
          </cell>
          <cell r="D1326">
            <v>201307</v>
          </cell>
          <cell r="E1326" t="str">
            <v>OPEX</v>
          </cell>
        </row>
        <row r="1327">
          <cell r="C1327">
            <v>-20.885249999999999</v>
          </cell>
          <cell r="D1327">
            <v>201307</v>
          </cell>
          <cell r="E1327" t="str">
            <v>OPEX</v>
          </cell>
        </row>
        <row r="1328">
          <cell r="C1328">
            <v>-4.8229091539644369</v>
          </cell>
          <cell r="D1328">
            <v>201307</v>
          </cell>
          <cell r="E1328" t="str">
            <v>OPEX</v>
          </cell>
        </row>
        <row r="1329">
          <cell r="C1329">
            <v>-1.6235999999999999</v>
          </cell>
          <cell r="D1329">
            <v>201307</v>
          </cell>
          <cell r="E1329" t="str">
            <v>OPEX</v>
          </cell>
        </row>
        <row r="1330">
          <cell r="C1330">
            <v>-0.3024</v>
          </cell>
          <cell r="D1330">
            <v>201307</v>
          </cell>
          <cell r="E1330" t="str">
            <v>OPEX</v>
          </cell>
        </row>
        <row r="1331">
          <cell r="C1331">
            <v>-84.037913900000007</v>
          </cell>
          <cell r="D1331">
            <v>201307</v>
          </cell>
          <cell r="E1331" t="str">
            <v>OPEX</v>
          </cell>
        </row>
        <row r="1332">
          <cell r="C1332">
            <v>-0.214636572</v>
          </cell>
          <cell r="D1332">
            <v>201307</v>
          </cell>
          <cell r="E1332" t="str">
            <v>OPEX</v>
          </cell>
        </row>
        <row r="1333">
          <cell r="C1333">
            <v>-16.573370506</v>
          </cell>
          <cell r="D1333">
            <v>201307</v>
          </cell>
          <cell r="E1333" t="str">
            <v>OPEX</v>
          </cell>
        </row>
        <row r="1334">
          <cell r="C1334">
            <v>-11.246641414285534</v>
          </cell>
          <cell r="D1334">
            <v>201307</v>
          </cell>
          <cell r="E1334" t="str">
            <v>OPEX</v>
          </cell>
        </row>
        <row r="1335">
          <cell r="C1335">
            <v>0</v>
          </cell>
          <cell r="D1335">
            <v>201307</v>
          </cell>
          <cell r="E1335" t="str">
            <v>OPEX</v>
          </cell>
        </row>
        <row r="1336">
          <cell r="C1336">
            <v>-6.6654598158549163</v>
          </cell>
          <cell r="D1336">
            <v>201307</v>
          </cell>
          <cell r="E1336" t="str">
            <v>OPEX</v>
          </cell>
        </row>
        <row r="1337">
          <cell r="C1337">
            <v>0</v>
          </cell>
          <cell r="D1337">
            <v>201307</v>
          </cell>
          <cell r="E1337" t="str">
            <v>Other items</v>
          </cell>
        </row>
        <row r="1338">
          <cell r="C1338">
            <v>0</v>
          </cell>
          <cell r="D1338">
            <v>201307</v>
          </cell>
          <cell r="E1338" t="str">
            <v>Other items</v>
          </cell>
        </row>
        <row r="1339">
          <cell r="C1339">
            <v>-37.639616616428256</v>
          </cell>
          <cell r="D1339">
            <v>201307</v>
          </cell>
          <cell r="E1339" t="str">
            <v>Personnel expenses</v>
          </cell>
        </row>
        <row r="1340">
          <cell r="C1340">
            <v>0</v>
          </cell>
          <cell r="D1340">
            <v>201307</v>
          </cell>
          <cell r="E1340" t="str">
            <v>OPEX</v>
          </cell>
        </row>
        <row r="1341">
          <cell r="C1341">
            <v>-1412.2192809812373</v>
          </cell>
          <cell r="D1341">
            <v>201307</v>
          </cell>
          <cell r="E1341" t="str">
            <v>Personnel expenses</v>
          </cell>
        </row>
        <row r="1342">
          <cell r="C1342">
            <v>-12.794797838169009</v>
          </cell>
          <cell r="D1342">
            <v>201307</v>
          </cell>
          <cell r="E1342" t="str">
            <v>Personnel expenses</v>
          </cell>
        </row>
        <row r="1343">
          <cell r="C1343">
            <v>-11.910870258532682</v>
          </cell>
          <cell r="D1343">
            <v>201307</v>
          </cell>
          <cell r="E1343" t="str">
            <v>Personnel expenses</v>
          </cell>
        </row>
        <row r="1344">
          <cell r="C1344">
            <v>53.445535860000007</v>
          </cell>
          <cell r="D1344">
            <v>201307</v>
          </cell>
          <cell r="E1344" t="str">
            <v>Personnel expenses</v>
          </cell>
        </row>
        <row r="1345">
          <cell r="C1345">
            <v>-341.54253160593845</v>
          </cell>
          <cell r="D1345">
            <v>201307</v>
          </cell>
          <cell r="E1345" t="str">
            <v>Personnel expenses</v>
          </cell>
        </row>
        <row r="1346">
          <cell r="C1346">
            <v>-294.35895295658884</v>
          </cell>
          <cell r="D1346">
            <v>201307</v>
          </cell>
          <cell r="E1346" t="str">
            <v>Personnel expenses</v>
          </cell>
        </row>
        <row r="1347">
          <cell r="C1347">
            <v>-10.538103005185546</v>
          </cell>
          <cell r="D1347">
            <v>201307</v>
          </cell>
          <cell r="E1347" t="str">
            <v>Personnel expenses</v>
          </cell>
        </row>
        <row r="1348">
          <cell r="C1348">
            <v>0</v>
          </cell>
          <cell r="D1348">
            <v>201307</v>
          </cell>
          <cell r="E1348" t="str">
            <v>Personnel expenses</v>
          </cell>
        </row>
        <row r="1349">
          <cell r="C1349">
            <v>0</v>
          </cell>
          <cell r="D1349">
            <v>201307</v>
          </cell>
          <cell r="E1349" t="str">
            <v>Personnel expenses</v>
          </cell>
        </row>
        <row r="1350">
          <cell r="C1350">
            <v>-8.4986474479999998</v>
          </cell>
          <cell r="D1350">
            <v>201307</v>
          </cell>
          <cell r="E1350" t="str">
            <v>Personnel expenses</v>
          </cell>
        </row>
        <row r="1351">
          <cell r="C1351">
            <v>7.2070165178953838</v>
          </cell>
          <cell r="D1351">
            <v>201307</v>
          </cell>
          <cell r="E1351" t="str">
            <v>Personnel expenses</v>
          </cell>
        </row>
        <row r="1352">
          <cell r="C1352">
            <v>-28.116603535713836</v>
          </cell>
          <cell r="D1352">
            <v>201307</v>
          </cell>
          <cell r="E1352" t="str">
            <v>Personnel expenses</v>
          </cell>
        </row>
        <row r="1353">
          <cell r="C1353">
            <v>-27.086910799999998</v>
          </cell>
          <cell r="D1353">
            <v>201307</v>
          </cell>
          <cell r="E1353" t="str">
            <v>Personnel expenses</v>
          </cell>
        </row>
        <row r="1354">
          <cell r="C1354">
            <v>-3.30391996</v>
          </cell>
          <cell r="D1354">
            <v>201307</v>
          </cell>
          <cell r="E1354" t="str">
            <v>Personnel expenses</v>
          </cell>
        </row>
        <row r="1355">
          <cell r="C1355">
            <v>-10.590962219832686</v>
          </cell>
          <cell r="D1355">
            <v>201307</v>
          </cell>
          <cell r="E1355" t="str">
            <v>Personnel expenses</v>
          </cell>
        </row>
        <row r="1356">
          <cell r="C1356">
            <v>-3.2956407620000001</v>
          </cell>
          <cell r="D1356">
            <v>201307</v>
          </cell>
          <cell r="E1356" t="str">
            <v>Personnel expenses</v>
          </cell>
        </row>
        <row r="1357">
          <cell r="C1357">
            <v>0</v>
          </cell>
          <cell r="D1357">
            <v>201307</v>
          </cell>
          <cell r="E1357" t="str">
            <v>Personnel expenses</v>
          </cell>
        </row>
        <row r="1358">
          <cell r="C1358">
            <v>-102.97207660199999</v>
          </cell>
          <cell r="D1358">
            <v>201307</v>
          </cell>
          <cell r="E1358" t="str">
            <v>Personnel expenses</v>
          </cell>
        </row>
        <row r="1359">
          <cell r="C1359">
            <v>-1.2670000000000002E-2</v>
          </cell>
          <cell r="D1359">
            <v>201307</v>
          </cell>
          <cell r="E1359" t="str">
            <v>Personnel expenses</v>
          </cell>
        </row>
        <row r="1360">
          <cell r="C1360">
            <v>-62.039122181569169</v>
          </cell>
          <cell r="D1360">
            <v>201307</v>
          </cell>
          <cell r="E1360" t="str">
            <v>Personnel expenses</v>
          </cell>
        </row>
        <row r="1361">
          <cell r="C1361">
            <v>-12.233540000000001</v>
          </cell>
          <cell r="D1361">
            <v>201307</v>
          </cell>
          <cell r="E1361" t="str">
            <v>Personnel expenses</v>
          </cell>
        </row>
        <row r="1362">
          <cell r="C1362">
            <v>-33.141602919616609</v>
          </cell>
          <cell r="D1362">
            <v>201307</v>
          </cell>
          <cell r="E1362" t="str">
            <v>Personnel expenses</v>
          </cell>
        </row>
        <row r="1363">
          <cell r="C1363">
            <v>0</v>
          </cell>
          <cell r="D1363">
            <v>201307</v>
          </cell>
          <cell r="E1363" t="str">
            <v>Personnel expenses</v>
          </cell>
        </row>
        <row r="1364">
          <cell r="C1364">
            <v>0</v>
          </cell>
          <cell r="D1364">
            <v>201307</v>
          </cell>
          <cell r="E1364" t="str">
            <v>Personnel expenses</v>
          </cell>
        </row>
        <row r="1365">
          <cell r="C1365">
            <v>-72.044252917135339</v>
          </cell>
          <cell r="D1365">
            <v>201307</v>
          </cell>
          <cell r="E1365" t="str">
            <v>Personnel expenses</v>
          </cell>
        </row>
        <row r="1366">
          <cell r="C1366">
            <v>-1.5064879459999998</v>
          </cell>
          <cell r="D1366">
            <v>201307</v>
          </cell>
          <cell r="E1366" t="str">
            <v>Personnel expenses</v>
          </cell>
        </row>
        <row r="1367">
          <cell r="C1367">
            <v>0</v>
          </cell>
          <cell r="D1367">
            <v>201307</v>
          </cell>
          <cell r="E1367" t="str">
            <v>Personnel expenses</v>
          </cell>
        </row>
        <row r="1368">
          <cell r="C1368">
            <v>0</v>
          </cell>
          <cell r="D1368">
            <v>201307</v>
          </cell>
          <cell r="E1368" t="str">
            <v>Personnel expenses</v>
          </cell>
        </row>
        <row r="1369">
          <cell r="C1369">
            <v>-500.40639899737363</v>
          </cell>
          <cell r="D1369">
            <v>201307</v>
          </cell>
          <cell r="E1369" t="str">
            <v>Personnel expenses</v>
          </cell>
        </row>
        <row r="1370">
          <cell r="C1370">
            <v>26.311663933999998</v>
          </cell>
          <cell r="D1370">
            <v>201307</v>
          </cell>
          <cell r="E1370" t="str">
            <v>Personnel expenses</v>
          </cell>
        </row>
        <row r="1371">
          <cell r="C1371">
            <v>26.761141250306558</v>
          </cell>
          <cell r="D1371">
            <v>201307</v>
          </cell>
          <cell r="E1371" t="str">
            <v>Personnel expenses</v>
          </cell>
        </row>
        <row r="1372">
          <cell r="C1372">
            <v>-23.742679721999988</v>
          </cell>
          <cell r="D1372">
            <v>201307</v>
          </cell>
          <cell r="E1372" t="str">
            <v>Personnel expenses</v>
          </cell>
        </row>
        <row r="1373">
          <cell r="C1373">
            <v>0</v>
          </cell>
          <cell r="D1373">
            <v>201307</v>
          </cell>
          <cell r="E1373" t="str">
            <v>Personnel expenses</v>
          </cell>
        </row>
        <row r="1374">
          <cell r="C1374">
            <v>0</v>
          </cell>
          <cell r="D1374">
            <v>201307</v>
          </cell>
          <cell r="E1374" t="str">
            <v>Personnel expenses</v>
          </cell>
        </row>
        <row r="1375">
          <cell r="C1375">
            <v>-3.7994619399999996</v>
          </cell>
          <cell r="D1375">
            <v>201307</v>
          </cell>
          <cell r="E1375" t="str">
            <v>Personnel expenses</v>
          </cell>
        </row>
        <row r="1376">
          <cell r="C1376">
            <v>0</v>
          </cell>
          <cell r="D1376">
            <v>201307</v>
          </cell>
          <cell r="E1376" t="str">
            <v>Personnel expenses</v>
          </cell>
        </row>
        <row r="1377">
          <cell r="C1377">
            <v>-0.20588639999999997</v>
          </cell>
          <cell r="D1377">
            <v>201307</v>
          </cell>
          <cell r="E1377" t="str">
            <v>Personnel expenses</v>
          </cell>
        </row>
        <row r="1378">
          <cell r="C1378">
            <v>0</v>
          </cell>
          <cell r="D1378">
            <v>201307</v>
          </cell>
          <cell r="E1378" t="str">
            <v>Personnel expenses</v>
          </cell>
        </row>
        <row r="1379">
          <cell r="C1379">
            <v>-11.147657226000002</v>
          </cell>
          <cell r="D1379">
            <v>201307</v>
          </cell>
          <cell r="E1379" t="str">
            <v>Personnel expenses</v>
          </cell>
        </row>
        <row r="1380">
          <cell r="C1380">
            <v>-6076.7866277219955</v>
          </cell>
          <cell r="D1380">
            <v>201307</v>
          </cell>
          <cell r="E1380" t="str">
            <v>Tax provision</v>
          </cell>
        </row>
        <row r="1381">
          <cell r="C1381">
            <v>0</v>
          </cell>
          <cell r="D1381">
            <v>201307</v>
          </cell>
          <cell r="E1381" t="str">
            <v>Tax provision</v>
          </cell>
        </row>
        <row r="1382">
          <cell r="C1382">
            <v>-39.052070000000001</v>
          </cell>
          <cell r="D1382">
            <v>201307</v>
          </cell>
          <cell r="E1382" t="str">
            <v>Tax provision</v>
          </cell>
        </row>
        <row r="1383">
          <cell r="C1383">
            <v>0</v>
          </cell>
          <cell r="D1383">
            <v>201307</v>
          </cell>
          <cell r="E1383" t="str">
            <v>Tax provision</v>
          </cell>
        </row>
        <row r="1384">
          <cell r="C1384">
            <v>16.030259106556652</v>
          </cell>
          <cell r="D1384">
            <v>201308</v>
          </cell>
          <cell r="E1384" t="str">
            <v>Net sales</v>
          </cell>
        </row>
        <row r="1385">
          <cell r="C1385">
            <v>59.839941547906747</v>
          </cell>
          <cell r="D1385">
            <v>201308</v>
          </cell>
          <cell r="E1385" t="str">
            <v>Net sales</v>
          </cell>
        </row>
        <row r="1386">
          <cell r="C1386">
            <v>38937.041622706362</v>
          </cell>
          <cell r="D1386">
            <v>201308</v>
          </cell>
          <cell r="E1386" t="str">
            <v>Net sales</v>
          </cell>
        </row>
        <row r="1387">
          <cell r="C1387">
            <v>-635.15206756038447</v>
          </cell>
          <cell r="D1387">
            <v>201308</v>
          </cell>
          <cell r="E1387" t="str">
            <v>Net sales</v>
          </cell>
        </row>
        <row r="1388">
          <cell r="C1388">
            <v>0</v>
          </cell>
          <cell r="D1388">
            <v>201308</v>
          </cell>
          <cell r="E1388" t="str">
            <v>Net sales</v>
          </cell>
        </row>
        <row r="1389">
          <cell r="C1389">
            <v>5563.0144491653646</v>
          </cell>
          <cell r="D1389">
            <v>201308</v>
          </cell>
          <cell r="E1389" t="str">
            <v>Net sales</v>
          </cell>
        </row>
        <row r="1390">
          <cell r="C1390">
            <v>2020.884872608711</v>
          </cell>
          <cell r="D1390">
            <v>201308</v>
          </cell>
          <cell r="E1390" t="str">
            <v>Net sales</v>
          </cell>
        </row>
        <row r="1391">
          <cell r="C1391">
            <v>394.01680077650934</v>
          </cell>
          <cell r="D1391">
            <v>201308</v>
          </cell>
          <cell r="E1391" t="str">
            <v>Net sales</v>
          </cell>
        </row>
        <row r="1392">
          <cell r="C1392">
            <v>996.78589165618996</v>
          </cell>
          <cell r="D1392">
            <v>201308</v>
          </cell>
          <cell r="E1392" t="str">
            <v>Net sales</v>
          </cell>
        </row>
        <row r="1393">
          <cell r="C1393">
            <v>-6.3000000000000003E-4</v>
          </cell>
          <cell r="D1393">
            <v>201308</v>
          </cell>
          <cell r="E1393" t="str">
            <v>COGS</v>
          </cell>
        </row>
        <row r="1394">
          <cell r="C1394">
            <v>-175.01600190937498</v>
          </cell>
          <cell r="D1394">
            <v>201308</v>
          </cell>
          <cell r="E1394" t="str">
            <v>COGS</v>
          </cell>
        </row>
        <row r="1395">
          <cell r="C1395">
            <v>-111.84372031063556</v>
          </cell>
          <cell r="D1395">
            <v>201308</v>
          </cell>
          <cell r="E1395" t="str">
            <v>COGS</v>
          </cell>
        </row>
        <row r="1396">
          <cell r="C1396">
            <v>-957.2747830853649</v>
          </cell>
          <cell r="D1396">
            <v>201308</v>
          </cell>
          <cell r="E1396" t="str">
            <v>COGS</v>
          </cell>
        </row>
        <row r="1397">
          <cell r="C1397">
            <v>-0.7320059667426374</v>
          </cell>
          <cell r="D1397">
            <v>201308</v>
          </cell>
          <cell r="E1397" t="str">
            <v>COGS</v>
          </cell>
        </row>
        <row r="1398">
          <cell r="C1398">
            <v>-0.27534169391236818</v>
          </cell>
          <cell r="D1398">
            <v>201308</v>
          </cell>
          <cell r="E1398" t="str">
            <v>COGS</v>
          </cell>
        </row>
        <row r="1399">
          <cell r="C1399">
            <v>-12120.24736571543</v>
          </cell>
          <cell r="D1399">
            <v>201308</v>
          </cell>
          <cell r="E1399" t="str">
            <v>COGS</v>
          </cell>
        </row>
        <row r="1400">
          <cell r="C1400">
            <v>-17.539215016915222</v>
          </cell>
          <cell r="D1400">
            <v>201308</v>
          </cell>
          <cell r="E1400" t="str">
            <v>COGS</v>
          </cell>
        </row>
        <row r="1401">
          <cell r="C1401">
            <v>-1.7558550357011122</v>
          </cell>
          <cell r="D1401">
            <v>201308</v>
          </cell>
          <cell r="E1401" t="str">
            <v>COGS</v>
          </cell>
        </row>
        <row r="1402">
          <cell r="C1402">
            <v>407.77632387515393</v>
          </cell>
          <cell r="D1402">
            <v>201308</v>
          </cell>
          <cell r="E1402" t="str">
            <v>COGS</v>
          </cell>
        </row>
        <row r="1403">
          <cell r="C1403">
            <v>325.07114800320113</v>
          </cell>
          <cell r="D1403">
            <v>201308</v>
          </cell>
          <cell r="E1403" t="str">
            <v>COGS</v>
          </cell>
        </row>
        <row r="1404">
          <cell r="C1404">
            <v>-1733.8120959888618</v>
          </cell>
          <cell r="D1404">
            <v>201308</v>
          </cell>
          <cell r="E1404" t="str">
            <v>COGS</v>
          </cell>
        </row>
        <row r="1405">
          <cell r="C1405">
            <v>1228.6811981356252</v>
          </cell>
          <cell r="D1405">
            <v>201308</v>
          </cell>
          <cell r="E1405" t="str">
            <v>COGS</v>
          </cell>
        </row>
        <row r="1406">
          <cell r="C1406">
            <v>6075.20337644762</v>
          </cell>
          <cell r="D1406">
            <v>201308</v>
          </cell>
          <cell r="E1406" t="str">
            <v>COGS</v>
          </cell>
        </row>
        <row r="1407">
          <cell r="C1407">
            <v>743.29938259575806</v>
          </cell>
          <cell r="D1407">
            <v>201308</v>
          </cell>
          <cell r="E1407" t="str">
            <v>COGS</v>
          </cell>
        </row>
        <row r="1408">
          <cell r="C1408">
            <v>13.899350000000005</v>
          </cell>
          <cell r="D1408">
            <v>201308</v>
          </cell>
          <cell r="E1408" t="str">
            <v>COGS</v>
          </cell>
        </row>
        <row r="1409">
          <cell r="C1409">
            <v>31.79167</v>
          </cell>
          <cell r="D1409">
            <v>201308</v>
          </cell>
          <cell r="E1409" t="str">
            <v>COGS</v>
          </cell>
        </row>
        <row r="1410">
          <cell r="C1410">
            <v>0.17399999999999999</v>
          </cell>
          <cell r="D1410">
            <v>201308</v>
          </cell>
          <cell r="E1410" t="str">
            <v>COGS</v>
          </cell>
        </row>
        <row r="1411">
          <cell r="C1411">
            <v>17.541638286177548</v>
          </cell>
          <cell r="D1411">
            <v>201308</v>
          </cell>
          <cell r="E1411" t="str">
            <v>COGS</v>
          </cell>
        </row>
        <row r="1412">
          <cell r="C1412">
            <v>-2403.6098105545902</v>
          </cell>
          <cell r="D1412">
            <v>201308</v>
          </cell>
          <cell r="E1412" t="str">
            <v>COGS</v>
          </cell>
        </row>
        <row r="1413">
          <cell r="C1413">
            <v>1504.1389999999999</v>
          </cell>
          <cell r="D1413">
            <v>201308</v>
          </cell>
          <cell r="E1413" t="str">
            <v>COGS</v>
          </cell>
        </row>
        <row r="1414">
          <cell r="C1414">
            <v>-1067.9530700000003</v>
          </cell>
          <cell r="D1414">
            <v>201308</v>
          </cell>
          <cell r="E1414" t="str">
            <v>COGS</v>
          </cell>
        </row>
        <row r="1415">
          <cell r="C1415">
            <v>-1470.2127179741956</v>
          </cell>
          <cell r="D1415">
            <v>201308</v>
          </cell>
          <cell r="E1415" t="str">
            <v>COGS</v>
          </cell>
        </row>
        <row r="1416">
          <cell r="C1416">
            <v>-1132.7344420218751</v>
          </cell>
          <cell r="D1416">
            <v>201308</v>
          </cell>
          <cell r="E1416" t="str">
            <v>COGS</v>
          </cell>
        </row>
        <row r="1417">
          <cell r="C1417">
            <v>1.41041025E-2</v>
          </cell>
          <cell r="D1417">
            <v>201308</v>
          </cell>
          <cell r="E1417" t="str">
            <v>COGS</v>
          </cell>
        </row>
        <row r="1418">
          <cell r="C1418">
            <v>0</v>
          </cell>
          <cell r="D1418">
            <v>201308</v>
          </cell>
          <cell r="E1418" t="str">
            <v>COGS</v>
          </cell>
        </row>
        <row r="1419">
          <cell r="C1419">
            <v>-6.7940493750000006E-3</v>
          </cell>
          <cell r="D1419">
            <v>201308</v>
          </cell>
          <cell r="E1419" t="str">
            <v>COGS</v>
          </cell>
        </row>
        <row r="1420">
          <cell r="C1420">
            <v>0</v>
          </cell>
          <cell r="D1420">
            <v>201308</v>
          </cell>
          <cell r="E1420" t="str">
            <v>OPEX</v>
          </cell>
        </row>
        <row r="1421">
          <cell r="C1421">
            <v>0</v>
          </cell>
          <cell r="D1421">
            <v>201308</v>
          </cell>
          <cell r="E1421" t="str">
            <v>OPEX</v>
          </cell>
        </row>
        <row r="1422">
          <cell r="C1422">
            <v>0</v>
          </cell>
          <cell r="D1422">
            <v>201308</v>
          </cell>
          <cell r="E1422" t="str">
            <v>OPEX</v>
          </cell>
        </row>
        <row r="1423">
          <cell r="C1423">
            <v>-0.13011894562500001</v>
          </cell>
          <cell r="D1423">
            <v>201308</v>
          </cell>
          <cell r="E1423" t="str">
            <v>OPEX</v>
          </cell>
        </row>
        <row r="1424">
          <cell r="C1424">
            <v>-7761.7953325242761</v>
          </cell>
          <cell r="D1424">
            <v>201308</v>
          </cell>
          <cell r="E1424" t="str">
            <v>COGS</v>
          </cell>
        </row>
        <row r="1425">
          <cell r="C1425">
            <v>26.057749999999999</v>
          </cell>
          <cell r="D1425">
            <v>201308</v>
          </cell>
          <cell r="E1425" t="str">
            <v>OPEX</v>
          </cell>
        </row>
        <row r="1426">
          <cell r="C1426">
            <v>-6.3365260499999998</v>
          </cell>
          <cell r="D1426">
            <v>201308</v>
          </cell>
          <cell r="E1426" t="str">
            <v>OPEX</v>
          </cell>
        </row>
        <row r="1427">
          <cell r="C1427">
            <v>-124.75897666804561</v>
          </cell>
          <cell r="D1427">
            <v>201308</v>
          </cell>
          <cell r="E1427" t="str">
            <v>OPEX</v>
          </cell>
        </row>
        <row r="1428">
          <cell r="C1428">
            <v>0</v>
          </cell>
          <cell r="D1428">
            <v>201308</v>
          </cell>
          <cell r="E1428" t="str">
            <v>OPEX</v>
          </cell>
        </row>
        <row r="1429">
          <cell r="C1429">
            <v>-14.92385</v>
          </cell>
          <cell r="D1429">
            <v>201308</v>
          </cell>
          <cell r="E1429" t="str">
            <v>OPEX</v>
          </cell>
        </row>
        <row r="1430">
          <cell r="C1430">
            <v>-7.9177786754626451</v>
          </cell>
          <cell r="D1430">
            <v>201308</v>
          </cell>
          <cell r="E1430" t="str">
            <v>OPEX</v>
          </cell>
        </row>
        <row r="1431">
          <cell r="C1431">
            <v>0</v>
          </cell>
          <cell r="D1431">
            <v>201308</v>
          </cell>
          <cell r="E1431" t="str">
            <v>OPEX</v>
          </cell>
        </row>
        <row r="1432">
          <cell r="C1432">
            <v>-57.968856636875003</v>
          </cell>
          <cell r="D1432">
            <v>201308</v>
          </cell>
          <cell r="E1432" t="str">
            <v>OPEX</v>
          </cell>
        </row>
        <row r="1433">
          <cell r="C1433">
            <v>0</v>
          </cell>
          <cell r="D1433">
            <v>201308</v>
          </cell>
          <cell r="E1433" t="str">
            <v>OPEX</v>
          </cell>
        </row>
        <row r="1434">
          <cell r="C1434">
            <v>-45.20838783261371</v>
          </cell>
          <cell r="D1434">
            <v>201308</v>
          </cell>
          <cell r="E1434" t="str">
            <v>OPEX</v>
          </cell>
        </row>
        <row r="1435">
          <cell r="C1435">
            <v>-3.5710000000000002</v>
          </cell>
          <cell r="D1435">
            <v>201308</v>
          </cell>
          <cell r="E1435" t="str">
            <v>OPEX</v>
          </cell>
        </row>
        <row r="1436">
          <cell r="C1436">
            <v>-7.2027294580990215</v>
          </cell>
          <cell r="D1436">
            <v>201308</v>
          </cell>
          <cell r="E1436" t="str">
            <v>OPEX</v>
          </cell>
        </row>
        <row r="1437">
          <cell r="C1437">
            <v>-4.9788451903816853</v>
          </cell>
          <cell r="D1437">
            <v>201308</v>
          </cell>
          <cell r="E1437" t="str">
            <v>OPEX</v>
          </cell>
        </row>
        <row r="1438">
          <cell r="C1438">
            <v>-415.81944999999996</v>
          </cell>
          <cell r="D1438">
            <v>201308</v>
          </cell>
          <cell r="E1438" t="str">
            <v>OPEX</v>
          </cell>
        </row>
        <row r="1439">
          <cell r="C1439">
            <v>-340.04318687208649</v>
          </cell>
          <cell r="D1439">
            <v>201308</v>
          </cell>
          <cell r="E1439" t="str">
            <v>OPEX</v>
          </cell>
        </row>
        <row r="1440">
          <cell r="C1440">
            <v>0</v>
          </cell>
          <cell r="D1440">
            <v>201308</v>
          </cell>
          <cell r="E1440" t="str">
            <v>OPEX</v>
          </cell>
        </row>
        <row r="1441">
          <cell r="C1441">
            <v>-1509.8945366359228</v>
          </cell>
          <cell r="D1441">
            <v>201308</v>
          </cell>
          <cell r="E1441" t="str">
            <v>OPEX</v>
          </cell>
        </row>
        <row r="1442">
          <cell r="C1442">
            <v>-4.7365399999999998</v>
          </cell>
          <cell r="D1442">
            <v>201308</v>
          </cell>
          <cell r="E1442" t="str">
            <v>OPEX</v>
          </cell>
        </row>
        <row r="1443">
          <cell r="C1443">
            <v>-51.793657811923666</v>
          </cell>
          <cell r="D1443">
            <v>201308</v>
          </cell>
          <cell r="E1443" t="str">
            <v>OPEX</v>
          </cell>
        </row>
        <row r="1444">
          <cell r="C1444">
            <v>0</v>
          </cell>
          <cell r="D1444">
            <v>201308</v>
          </cell>
          <cell r="E1444" t="str">
            <v>OPEX</v>
          </cell>
        </row>
        <row r="1445">
          <cell r="C1445">
            <v>-6.9971828512499998</v>
          </cell>
          <cell r="D1445">
            <v>201308</v>
          </cell>
          <cell r="E1445" t="str">
            <v>OPEX</v>
          </cell>
        </row>
        <row r="1446">
          <cell r="C1446">
            <v>-37.880604623794056</v>
          </cell>
          <cell r="D1446">
            <v>201308</v>
          </cell>
          <cell r="E1446" t="str">
            <v>OPEX</v>
          </cell>
        </row>
        <row r="1447">
          <cell r="C1447">
            <v>-35.278491970624998</v>
          </cell>
          <cell r="D1447">
            <v>201308</v>
          </cell>
          <cell r="E1447" t="str">
            <v>OPEX</v>
          </cell>
        </row>
        <row r="1448">
          <cell r="C1448">
            <v>-6.875</v>
          </cell>
          <cell r="D1448">
            <v>201308</v>
          </cell>
          <cell r="E1448" t="str">
            <v>OPEX</v>
          </cell>
        </row>
        <row r="1449">
          <cell r="C1449">
            <v>-60.717666494312276</v>
          </cell>
          <cell r="D1449">
            <v>201308</v>
          </cell>
          <cell r="E1449" t="str">
            <v>OPEX</v>
          </cell>
        </row>
        <row r="1450">
          <cell r="C1450">
            <v>-739.52424895650063</v>
          </cell>
          <cell r="D1450">
            <v>201308</v>
          </cell>
          <cell r="E1450" t="str">
            <v>OPEX</v>
          </cell>
        </row>
        <row r="1451">
          <cell r="C1451">
            <v>-3.9902160113723277</v>
          </cell>
          <cell r="D1451">
            <v>201308</v>
          </cell>
          <cell r="E1451" t="str">
            <v>OPEX</v>
          </cell>
        </row>
        <row r="1452">
          <cell r="C1452">
            <v>-281.61742347447534</v>
          </cell>
          <cell r="D1452">
            <v>201308</v>
          </cell>
          <cell r="E1452" t="str">
            <v>OPEX</v>
          </cell>
        </row>
        <row r="1453">
          <cell r="C1453">
            <v>-233.36663616805259</v>
          </cell>
          <cell r="D1453">
            <v>201308</v>
          </cell>
          <cell r="E1453" t="str">
            <v>OPEX</v>
          </cell>
        </row>
        <row r="1454">
          <cell r="C1454">
            <v>215.00156250000001</v>
          </cell>
          <cell r="D1454">
            <v>201308</v>
          </cell>
          <cell r="E1454" t="str">
            <v>OPEX</v>
          </cell>
        </row>
        <row r="1455">
          <cell r="C1455">
            <v>-341.0543487539403</v>
          </cell>
          <cell r="D1455">
            <v>201308</v>
          </cell>
          <cell r="E1455" t="str">
            <v>OPEX</v>
          </cell>
        </row>
        <row r="1456">
          <cell r="C1456">
            <v>-272.55066557330122</v>
          </cell>
          <cell r="D1456">
            <v>201308</v>
          </cell>
          <cell r="E1456" t="str">
            <v>OPEX</v>
          </cell>
        </row>
        <row r="1457">
          <cell r="C1457">
            <v>-86.134140000000002</v>
          </cell>
          <cell r="D1457">
            <v>201308</v>
          </cell>
          <cell r="E1457" t="str">
            <v>OPEX</v>
          </cell>
        </row>
        <row r="1458">
          <cell r="C1458">
            <v>-72.359251753436226</v>
          </cell>
          <cell r="D1458">
            <v>201308</v>
          </cell>
          <cell r="E1458" t="str">
            <v>OPEX</v>
          </cell>
        </row>
        <row r="1459">
          <cell r="C1459">
            <v>-257.11093980486959</v>
          </cell>
          <cell r="D1459">
            <v>201308</v>
          </cell>
          <cell r="E1459" t="str">
            <v>OPEX</v>
          </cell>
        </row>
        <row r="1460">
          <cell r="C1460">
            <v>-80.142519680625</v>
          </cell>
          <cell r="D1460">
            <v>201308</v>
          </cell>
          <cell r="E1460" t="str">
            <v>OPEX</v>
          </cell>
        </row>
        <row r="1461">
          <cell r="C1461">
            <v>-173.58243355187503</v>
          </cell>
          <cell r="D1461">
            <v>201308</v>
          </cell>
          <cell r="E1461" t="str">
            <v>OPEX</v>
          </cell>
        </row>
        <row r="1462">
          <cell r="C1462">
            <v>-0.12349689749999999</v>
          </cell>
          <cell r="D1462">
            <v>201308</v>
          </cell>
          <cell r="E1462" t="str">
            <v>OPEX</v>
          </cell>
        </row>
        <row r="1463">
          <cell r="C1463">
            <v>12.322230000000001</v>
          </cell>
          <cell r="D1463">
            <v>201308</v>
          </cell>
          <cell r="E1463" t="str">
            <v>OPEX</v>
          </cell>
        </row>
        <row r="1464">
          <cell r="C1464">
            <v>14.156000000000001</v>
          </cell>
          <cell r="D1464">
            <v>201308</v>
          </cell>
          <cell r="E1464" t="str">
            <v>OPEX</v>
          </cell>
        </row>
        <row r="1465">
          <cell r="C1465">
            <v>-38.411722843124998</v>
          </cell>
          <cell r="D1465">
            <v>201308</v>
          </cell>
          <cell r="E1465" t="str">
            <v>OPEX</v>
          </cell>
        </row>
        <row r="1466">
          <cell r="C1466">
            <v>-70.172897973750011</v>
          </cell>
          <cell r="D1466">
            <v>201308</v>
          </cell>
          <cell r="E1466" t="str">
            <v>OPEX</v>
          </cell>
        </row>
        <row r="1467">
          <cell r="C1467">
            <v>-6.0419902725923951</v>
          </cell>
          <cell r="D1467">
            <v>201308</v>
          </cell>
          <cell r="E1467" t="str">
            <v>OPEX</v>
          </cell>
        </row>
        <row r="1468">
          <cell r="C1468">
            <v>0</v>
          </cell>
          <cell r="D1468">
            <v>201308</v>
          </cell>
          <cell r="E1468" t="str">
            <v>OPEX</v>
          </cell>
        </row>
        <row r="1469">
          <cell r="C1469">
            <v>0</v>
          </cell>
          <cell r="D1469">
            <v>201308</v>
          </cell>
          <cell r="E1469" t="str">
            <v>OPEX</v>
          </cell>
        </row>
        <row r="1470">
          <cell r="C1470">
            <v>0</v>
          </cell>
          <cell r="D1470">
            <v>201308</v>
          </cell>
          <cell r="E1470" t="str">
            <v>OPEX</v>
          </cell>
        </row>
        <row r="1471">
          <cell r="C1471">
            <v>0</v>
          </cell>
          <cell r="D1471">
            <v>201308</v>
          </cell>
          <cell r="E1471" t="str">
            <v>OPEX</v>
          </cell>
        </row>
        <row r="1472">
          <cell r="C1472">
            <v>-0.66039879937500001</v>
          </cell>
          <cell r="D1472">
            <v>201308</v>
          </cell>
          <cell r="E1472" t="str">
            <v>OPEX</v>
          </cell>
        </row>
        <row r="1473">
          <cell r="C1473">
            <v>-41.326090539511661</v>
          </cell>
          <cell r="D1473">
            <v>201308</v>
          </cell>
          <cell r="E1473" t="str">
            <v>OPEX</v>
          </cell>
        </row>
        <row r="1474">
          <cell r="C1474">
            <v>-13.501636003871866</v>
          </cell>
          <cell r="D1474">
            <v>201308</v>
          </cell>
          <cell r="E1474" t="str">
            <v>OPEX</v>
          </cell>
        </row>
        <row r="1475">
          <cell r="C1475">
            <v>-7.9494548625278076</v>
          </cell>
          <cell r="D1475">
            <v>201308</v>
          </cell>
          <cell r="E1475" t="str">
            <v>OPEX</v>
          </cell>
        </row>
        <row r="1476">
          <cell r="C1476">
            <v>-0.13020494625000001</v>
          </cell>
          <cell r="D1476">
            <v>201308</v>
          </cell>
          <cell r="E1476" t="str">
            <v>OPEX</v>
          </cell>
        </row>
        <row r="1477">
          <cell r="C1477">
            <v>-0.188</v>
          </cell>
          <cell r="D1477">
            <v>201308</v>
          </cell>
          <cell r="E1477" t="str">
            <v>OPEX</v>
          </cell>
        </row>
        <row r="1478">
          <cell r="C1478">
            <v>-27.425463954421279</v>
          </cell>
          <cell r="D1478">
            <v>201308</v>
          </cell>
          <cell r="E1478" t="str">
            <v>OPEX</v>
          </cell>
        </row>
        <row r="1479">
          <cell r="C1479">
            <v>-173.15735640187501</v>
          </cell>
          <cell r="D1479">
            <v>201308</v>
          </cell>
          <cell r="E1479" t="str">
            <v>OPEX</v>
          </cell>
        </row>
        <row r="1480">
          <cell r="C1480">
            <v>-142.29878327423347</v>
          </cell>
          <cell r="D1480">
            <v>201308</v>
          </cell>
          <cell r="E1480" t="str">
            <v>OPEX</v>
          </cell>
        </row>
        <row r="1481">
          <cell r="C1481">
            <v>-48.275599756027717</v>
          </cell>
          <cell r="D1481">
            <v>201308</v>
          </cell>
          <cell r="E1481" t="str">
            <v>OPEX</v>
          </cell>
        </row>
        <row r="1482">
          <cell r="C1482">
            <v>0</v>
          </cell>
          <cell r="D1482">
            <v>201308</v>
          </cell>
          <cell r="E1482" t="str">
            <v>OPEX</v>
          </cell>
        </row>
        <row r="1483">
          <cell r="C1483">
            <v>-12.29908</v>
          </cell>
          <cell r="D1483">
            <v>201308</v>
          </cell>
          <cell r="E1483" t="str">
            <v>OPEX</v>
          </cell>
        </row>
        <row r="1484">
          <cell r="C1484">
            <v>-94.195288051200208</v>
          </cell>
          <cell r="D1484">
            <v>201308</v>
          </cell>
          <cell r="E1484" t="str">
            <v>OPEX</v>
          </cell>
        </row>
        <row r="1485">
          <cell r="C1485">
            <v>-14.701750000000001</v>
          </cell>
          <cell r="D1485">
            <v>201308</v>
          </cell>
          <cell r="E1485" t="str">
            <v>OPEX</v>
          </cell>
        </row>
        <row r="1486">
          <cell r="C1486">
            <v>-18.229799999999987</v>
          </cell>
          <cell r="D1486">
            <v>201308</v>
          </cell>
          <cell r="E1486" t="str">
            <v>OPEX</v>
          </cell>
        </row>
        <row r="1487">
          <cell r="C1487">
            <v>-246.5</v>
          </cell>
          <cell r="D1487">
            <v>201308</v>
          </cell>
          <cell r="E1487" t="str">
            <v>OPEX</v>
          </cell>
        </row>
        <row r="1488">
          <cell r="C1488">
            <v>-671.4349158427575</v>
          </cell>
          <cell r="D1488">
            <v>201308</v>
          </cell>
          <cell r="E1488" t="str">
            <v>OPEX</v>
          </cell>
        </row>
        <row r="1489">
          <cell r="C1489">
            <v>-2.1039536746185887</v>
          </cell>
          <cell r="D1489">
            <v>201308</v>
          </cell>
          <cell r="E1489" t="str">
            <v>OPEX</v>
          </cell>
        </row>
        <row r="1490">
          <cell r="C1490">
            <v>0</v>
          </cell>
          <cell r="D1490">
            <v>201308</v>
          </cell>
          <cell r="E1490" t="str">
            <v>OPEX</v>
          </cell>
        </row>
        <row r="1491">
          <cell r="C1491">
            <v>-18.529320761364946</v>
          </cell>
          <cell r="D1491">
            <v>201308</v>
          </cell>
          <cell r="E1491" t="str">
            <v>OPEX</v>
          </cell>
        </row>
        <row r="1492">
          <cell r="C1492">
            <v>-19</v>
          </cell>
          <cell r="D1492">
            <v>201308</v>
          </cell>
          <cell r="E1492" t="str">
            <v>OPEX</v>
          </cell>
        </row>
        <row r="1493">
          <cell r="C1493">
            <v>-14.958604709999999</v>
          </cell>
          <cell r="D1493">
            <v>201308</v>
          </cell>
          <cell r="E1493" t="str">
            <v>OPEX</v>
          </cell>
        </row>
        <row r="1494">
          <cell r="C1494">
            <v>-0.26238790687500002</v>
          </cell>
          <cell r="D1494">
            <v>201308</v>
          </cell>
          <cell r="E1494" t="str">
            <v>OPEX</v>
          </cell>
        </row>
        <row r="1495">
          <cell r="C1495">
            <v>-308.27775000000003</v>
          </cell>
          <cell r="D1495">
            <v>201308</v>
          </cell>
          <cell r="E1495" t="str">
            <v>OPEX</v>
          </cell>
        </row>
        <row r="1496">
          <cell r="C1496">
            <v>-268.5906329375</v>
          </cell>
          <cell r="D1496">
            <v>201308</v>
          </cell>
          <cell r="E1496" t="str">
            <v>OPEX</v>
          </cell>
        </row>
        <row r="1497">
          <cell r="C1497">
            <v>-142.71996043749999</v>
          </cell>
          <cell r="D1497">
            <v>201308</v>
          </cell>
          <cell r="E1497" t="str">
            <v>OPEX</v>
          </cell>
        </row>
        <row r="1498">
          <cell r="C1498">
            <v>-42.69</v>
          </cell>
          <cell r="D1498">
            <v>201308</v>
          </cell>
          <cell r="E1498" t="str">
            <v>OPEX</v>
          </cell>
        </row>
        <row r="1499">
          <cell r="C1499">
            <v>-23.77116624110112</v>
          </cell>
          <cell r="D1499">
            <v>201308</v>
          </cell>
          <cell r="E1499" t="str">
            <v>OPEX</v>
          </cell>
        </row>
        <row r="1500">
          <cell r="C1500">
            <v>0</v>
          </cell>
          <cell r="D1500">
            <v>201308</v>
          </cell>
          <cell r="E1500" t="str">
            <v>OPEX</v>
          </cell>
        </row>
        <row r="1501">
          <cell r="C1501">
            <v>-50.615000000000002</v>
          </cell>
          <cell r="D1501">
            <v>201308</v>
          </cell>
          <cell r="E1501" t="str">
            <v>OPEX</v>
          </cell>
        </row>
        <row r="1502">
          <cell r="C1502">
            <v>0</v>
          </cell>
          <cell r="D1502">
            <v>201308</v>
          </cell>
          <cell r="E1502" t="str">
            <v>OPEX</v>
          </cell>
        </row>
        <row r="1503">
          <cell r="C1503">
            <v>0</v>
          </cell>
          <cell r="D1503">
            <v>201308</v>
          </cell>
          <cell r="E1503" t="str">
            <v>OPEX</v>
          </cell>
        </row>
        <row r="1504">
          <cell r="C1504">
            <v>0</v>
          </cell>
          <cell r="D1504">
            <v>201308</v>
          </cell>
          <cell r="E1504" t="str">
            <v>OPEX</v>
          </cell>
        </row>
        <row r="1505">
          <cell r="C1505">
            <v>-0.92880675000000001</v>
          </cell>
          <cell r="D1505">
            <v>201308</v>
          </cell>
          <cell r="E1505" t="str">
            <v>OPEX</v>
          </cell>
        </row>
        <row r="1506">
          <cell r="C1506">
            <v>-0.22962166875000001</v>
          </cell>
          <cell r="D1506">
            <v>201308</v>
          </cell>
          <cell r="E1506" t="str">
            <v>Personnel expenses</v>
          </cell>
        </row>
        <row r="1507">
          <cell r="C1507">
            <v>-1.8989158075000001</v>
          </cell>
          <cell r="D1507">
            <v>201308</v>
          </cell>
          <cell r="E1507" t="str">
            <v>OPEX</v>
          </cell>
        </row>
        <row r="1508">
          <cell r="C1508">
            <v>-0.1</v>
          </cell>
          <cell r="D1508">
            <v>201308</v>
          </cell>
          <cell r="E1508" t="str">
            <v>OPEX</v>
          </cell>
        </row>
        <row r="1509">
          <cell r="C1509">
            <v>1186.2282367159137</v>
          </cell>
          <cell r="D1509">
            <v>201308</v>
          </cell>
          <cell r="E1509" t="str">
            <v>OPEX</v>
          </cell>
        </row>
        <row r="1510">
          <cell r="C1510">
            <v>-7.2918899999999844</v>
          </cell>
          <cell r="D1510">
            <v>201308</v>
          </cell>
          <cell r="E1510" t="str">
            <v>OPEX</v>
          </cell>
        </row>
        <row r="1511">
          <cell r="C1511">
            <v>-88.377183930623303</v>
          </cell>
          <cell r="D1511">
            <v>201308</v>
          </cell>
          <cell r="E1511" t="str">
            <v>OPEX</v>
          </cell>
        </row>
        <row r="1512">
          <cell r="C1512">
            <v>11.313019324013904</v>
          </cell>
          <cell r="D1512">
            <v>201308</v>
          </cell>
          <cell r="E1512" t="str">
            <v>OPEX</v>
          </cell>
        </row>
        <row r="1513">
          <cell r="C1513">
            <v>0</v>
          </cell>
          <cell r="D1513">
            <v>201308</v>
          </cell>
          <cell r="E1513" t="str">
            <v>OPEX</v>
          </cell>
        </row>
        <row r="1514">
          <cell r="C1514">
            <v>0</v>
          </cell>
          <cell r="D1514">
            <v>201308</v>
          </cell>
          <cell r="E1514" t="str">
            <v>OPEX</v>
          </cell>
        </row>
        <row r="1515">
          <cell r="C1515">
            <v>0</v>
          </cell>
          <cell r="D1515">
            <v>201308</v>
          </cell>
          <cell r="E1515" t="str">
            <v>OPEX</v>
          </cell>
        </row>
        <row r="1516">
          <cell r="C1516">
            <v>-21.909450310046395</v>
          </cell>
          <cell r="D1516">
            <v>201308</v>
          </cell>
          <cell r="E1516" t="str">
            <v>OPEX</v>
          </cell>
        </row>
        <row r="1517">
          <cell r="C1517">
            <v>-204.7170401752781</v>
          </cell>
          <cell r="D1517">
            <v>201308</v>
          </cell>
          <cell r="E1517" t="str">
            <v>OPEX</v>
          </cell>
        </row>
        <row r="1518">
          <cell r="C1518">
            <v>-110.04461625024834</v>
          </cell>
          <cell r="D1518">
            <v>201308</v>
          </cell>
          <cell r="E1518" t="str">
            <v>OPEX</v>
          </cell>
        </row>
        <row r="1519">
          <cell r="C1519">
            <v>-24.275052733712535</v>
          </cell>
          <cell r="D1519">
            <v>201308</v>
          </cell>
          <cell r="E1519" t="str">
            <v>OPEX</v>
          </cell>
        </row>
        <row r="1520">
          <cell r="C1520">
            <v>-8.9880000000000002E-2</v>
          </cell>
          <cell r="D1520">
            <v>201308</v>
          </cell>
          <cell r="E1520" t="str">
            <v>OPEX</v>
          </cell>
        </row>
        <row r="1521">
          <cell r="C1521">
            <v>0</v>
          </cell>
          <cell r="D1521">
            <v>201308</v>
          </cell>
          <cell r="E1521" t="str">
            <v>OPEX</v>
          </cell>
        </row>
        <row r="1522">
          <cell r="C1522">
            <v>10.540214355986874</v>
          </cell>
          <cell r="D1522">
            <v>201308</v>
          </cell>
          <cell r="E1522" t="str">
            <v>Personnel expenses</v>
          </cell>
        </row>
        <row r="1523">
          <cell r="C1523">
            <v>0</v>
          </cell>
          <cell r="D1523">
            <v>201308</v>
          </cell>
          <cell r="E1523" t="str">
            <v>OPEX</v>
          </cell>
        </row>
        <row r="1524">
          <cell r="C1524">
            <v>-6.9219999999999997</v>
          </cell>
          <cell r="D1524">
            <v>201308</v>
          </cell>
          <cell r="E1524" t="str">
            <v>OPEX</v>
          </cell>
        </row>
        <row r="1525">
          <cell r="C1525">
            <v>-24.865602051407873</v>
          </cell>
          <cell r="D1525">
            <v>201308</v>
          </cell>
          <cell r="E1525" t="str">
            <v>OPEX</v>
          </cell>
        </row>
        <row r="1526">
          <cell r="C1526">
            <v>0</v>
          </cell>
          <cell r="D1526">
            <v>201308</v>
          </cell>
          <cell r="E1526" t="str">
            <v>OPEX</v>
          </cell>
        </row>
        <row r="1527">
          <cell r="C1527">
            <v>0</v>
          </cell>
          <cell r="D1527">
            <v>201308</v>
          </cell>
          <cell r="E1527" t="str">
            <v>OPEX</v>
          </cell>
        </row>
        <row r="1528">
          <cell r="C1528">
            <v>-84.039233843749997</v>
          </cell>
          <cell r="D1528">
            <v>201308</v>
          </cell>
          <cell r="E1528" t="str">
            <v>OPEX</v>
          </cell>
        </row>
        <row r="1529">
          <cell r="C1529">
            <v>-0.21517356374999999</v>
          </cell>
          <cell r="D1529">
            <v>201308</v>
          </cell>
          <cell r="E1529" t="str">
            <v>OPEX</v>
          </cell>
        </row>
        <row r="1530">
          <cell r="C1530">
            <v>-51.568379782944859</v>
          </cell>
          <cell r="D1530">
            <v>201308</v>
          </cell>
          <cell r="E1530" t="str">
            <v>OPEX</v>
          </cell>
        </row>
        <row r="1531">
          <cell r="C1531">
            <v>-11.192751785055616</v>
          </cell>
          <cell r="D1531">
            <v>201308</v>
          </cell>
          <cell r="E1531" t="str">
            <v>OPEX</v>
          </cell>
        </row>
        <row r="1532">
          <cell r="C1532">
            <v>0</v>
          </cell>
          <cell r="D1532">
            <v>201308</v>
          </cell>
          <cell r="E1532" t="str">
            <v>OPEX</v>
          </cell>
        </row>
        <row r="1533">
          <cell r="C1533">
            <v>-6.2291529739588167</v>
          </cell>
          <cell r="D1533">
            <v>201308</v>
          </cell>
          <cell r="E1533" t="str">
            <v>OPEX</v>
          </cell>
        </row>
        <row r="1534">
          <cell r="C1534">
            <v>0</v>
          </cell>
          <cell r="D1534">
            <v>201308</v>
          </cell>
          <cell r="E1534" t="str">
            <v>Other items</v>
          </cell>
        </row>
        <row r="1535">
          <cell r="C1535">
            <v>0</v>
          </cell>
          <cell r="D1535">
            <v>201308</v>
          </cell>
          <cell r="E1535" t="str">
            <v>Other items</v>
          </cell>
        </row>
        <row r="1536">
          <cell r="C1536">
            <v>-26.5857193743084</v>
          </cell>
          <cell r="D1536">
            <v>201308</v>
          </cell>
          <cell r="E1536" t="str">
            <v>Personnel expenses</v>
          </cell>
        </row>
        <row r="1537">
          <cell r="C1537">
            <v>0</v>
          </cell>
          <cell r="D1537">
            <v>201308</v>
          </cell>
          <cell r="E1537" t="str">
            <v>OPEX</v>
          </cell>
        </row>
        <row r="1538">
          <cell r="C1538">
            <v>-1235.7685120854715</v>
          </cell>
          <cell r="D1538">
            <v>201308</v>
          </cell>
          <cell r="E1538" t="str">
            <v>Personnel expenses</v>
          </cell>
        </row>
        <row r="1539">
          <cell r="C1539">
            <v>-33.523164630880807</v>
          </cell>
          <cell r="D1539">
            <v>201308</v>
          </cell>
          <cell r="E1539" t="str">
            <v>Personnel expenses</v>
          </cell>
        </row>
        <row r="1540">
          <cell r="C1540">
            <v>-7.2551896092716577</v>
          </cell>
          <cell r="D1540">
            <v>201308</v>
          </cell>
          <cell r="E1540" t="str">
            <v>Personnel expenses</v>
          </cell>
        </row>
        <row r="1541">
          <cell r="C1541">
            <v>85.686636718125001</v>
          </cell>
          <cell r="D1541">
            <v>201308</v>
          </cell>
          <cell r="E1541" t="str">
            <v>Personnel expenses</v>
          </cell>
        </row>
        <row r="1542">
          <cell r="C1542">
            <v>-270.44234452031054</v>
          </cell>
          <cell r="D1542">
            <v>201308</v>
          </cell>
          <cell r="E1542" t="str">
            <v>Personnel expenses</v>
          </cell>
        </row>
        <row r="1543">
          <cell r="C1543">
            <v>-63.640159687499995</v>
          </cell>
          <cell r="D1543">
            <v>201308</v>
          </cell>
          <cell r="E1543" t="str">
            <v>Personnel expenses</v>
          </cell>
        </row>
        <row r="1544">
          <cell r="C1544">
            <v>-8.7290480331363138</v>
          </cell>
          <cell r="D1544">
            <v>201308</v>
          </cell>
          <cell r="E1544" t="str">
            <v>Personnel expenses</v>
          </cell>
        </row>
        <row r="1545">
          <cell r="C1545">
            <v>0</v>
          </cell>
          <cell r="D1545">
            <v>201308</v>
          </cell>
          <cell r="E1545" t="str">
            <v>Personnel expenses</v>
          </cell>
        </row>
        <row r="1546">
          <cell r="C1546">
            <v>0</v>
          </cell>
          <cell r="D1546">
            <v>201308</v>
          </cell>
          <cell r="E1546" t="str">
            <v>Personnel expenses</v>
          </cell>
        </row>
        <row r="1547">
          <cell r="C1547">
            <v>-6.3532877718750003</v>
          </cell>
          <cell r="D1547">
            <v>201308</v>
          </cell>
          <cell r="E1547" t="str">
            <v>Personnel expenses</v>
          </cell>
        </row>
        <row r="1548">
          <cell r="C1548">
            <v>7.1724832351404144</v>
          </cell>
          <cell r="D1548">
            <v>201308</v>
          </cell>
          <cell r="E1548" t="str">
            <v>Personnel expenses</v>
          </cell>
        </row>
        <row r="1549">
          <cell r="C1549">
            <v>130.71567099695054</v>
          </cell>
          <cell r="D1549">
            <v>201308</v>
          </cell>
          <cell r="E1549" t="str">
            <v>Personnel expenses</v>
          </cell>
        </row>
        <row r="1550">
          <cell r="C1550">
            <v>-0.86799999999999999</v>
          </cell>
          <cell r="D1550">
            <v>201308</v>
          </cell>
          <cell r="E1550" t="str">
            <v>Personnel expenses</v>
          </cell>
        </row>
        <row r="1551">
          <cell r="C1551">
            <v>-2.2952943485773911</v>
          </cell>
          <cell r="D1551">
            <v>201308</v>
          </cell>
          <cell r="E1551" t="str">
            <v>Personnel expenses</v>
          </cell>
        </row>
        <row r="1552">
          <cell r="C1552">
            <v>-10.540214355986874</v>
          </cell>
          <cell r="D1552">
            <v>201308</v>
          </cell>
          <cell r="E1552" t="str">
            <v>Personnel expenses</v>
          </cell>
        </row>
        <row r="1553">
          <cell r="C1553">
            <v>-1.781674948125</v>
          </cell>
          <cell r="D1553">
            <v>201308</v>
          </cell>
          <cell r="E1553" t="str">
            <v>Personnel expenses</v>
          </cell>
        </row>
        <row r="1554">
          <cell r="C1554">
            <v>0</v>
          </cell>
          <cell r="D1554">
            <v>201308</v>
          </cell>
          <cell r="E1554" t="str">
            <v>Personnel expenses</v>
          </cell>
        </row>
        <row r="1555">
          <cell r="C1555">
            <v>-56.653521693750008</v>
          </cell>
          <cell r="D1555">
            <v>201308</v>
          </cell>
          <cell r="E1555" t="str">
            <v>Personnel expenses</v>
          </cell>
        </row>
        <row r="1556">
          <cell r="C1556">
            <v>0.64612000000000003</v>
          </cell>
          <cell r="D1556">
            <v>201308</v>
          </cell>
          <cell r="E1556" t="str">
            <v>Personnel expenses</v>
          </cell>
        </row>
        <row r="1557">
          <cell r="C1557">
            <v>-54.012173203833157</v>
          </cell>
          <cell r="D1557">
            <v>201308</v>
          </cell>
          <cell r="E1557" t="str">
            <v>Personnel expenses</v>
          </cell>
        </row>
        <row r="1558">
          <cell r="C1558">
            <v>-14.260479999999999</v>
          </cell>
          <cell r="D1558">
            <v>201308</v>
          </cell>
          <cell r="E1558" t="str">
            <v>Personnel expenses</v>
          </cell>
        </row>
        <row r="1559">
          <cell r="C1559">
            <v>0</v>
          </cell>
          <cell r="D1559">
            <v>201308</v>
          </cell>
          <cell r="E1559" t="str">
            <v>Personnel expenses</v>
          </cell>
        </row>
        <row r="1560">
          <cell r="C1560">
            <v>0</v>
          </cell>
          <cell r="D1560">
            <v>201308</v>
          </cell>
          <cell r="E1560" t="str">
            <v>Personnel expenses</v>
          </cell>
        </row>
        <row r="1561">
          <cell r="C1561">
            <v>0</v>
          </cell>
          <cell r="D1561">
            <v>201308</v>
          </cell>
          <cell r="E1561" t="str">
            <v>Personnel expenses</v>
          </cell>
        </row>
        <row r="1562">
          <cell r="C1562">
            <v>-45.257891842872382</v>
          </cell>
          <cell r="D1562">
            <v>201308</v>
          </cell>
          <cell r="E1562" t="str">
            <v>Personnel expenses</v>
          </cell>
        </row>
        <row r="1563">
          <cell r="C1563">
            <v>-1.2569851349999996</v>
          </cell>
          <cell r="D1563">
            <v>201308</v>
          </cell>
          <cell r="E1563" t="str">
            <v>Personnel expenses</v>
          </cell>
        </row>
        <row r="1564">
          <cell r="C1564">
            <v>0</v>
          </cell>
          <cell r="D1564">
            <v>201308</v>
          </cell>
          <cell r="E1564" t="str">
            <v>Personnel expenses</v>
          </cell>
        </row>
        <row r="1565">
          <cell r="C1565">
            <v>0</v>
          </cell>
          <cell r="D1565">
            <v>201308</v>
          </cell>
          <cell r="E1565" t="str">
            <v>Personnel expenses</v>
          </cell>
        </row>
        <row r="1566">
          <cell r="C1566">
            <v>-355.60968540340087</v>
          </cell>
          <cell r="D1566">
            <v>201308</v>
          </cell>
          <cell r="E1566" t="str">
            <v>Personnel expenses</v>
          </cell>
        </row>
        <row r="1567">
          <cell r="C1567">
            <v>-25.482955821975477</v>
          </cell>
          <cell r="D1567">
            <v>201308</v>
          </cell>
          <cell r="E1567" t="str">
            <v>Personnel expenses</v>
          </cell>
        </row>
        <row r="1568">
          <cell r="C1568">
            <v>84.133503205451419</v>
          </cell>
          <cell r="D1568">
            <v>201308</v>
          </cell>
          <cell r="E1568" t="str">
            <v>Personnel expenses</v>
          </cell>
        </row>
        <row r="1569">
          <cell r="C1569">
            <v>-22.964358493750026</v>
          </cell>
          <cell r="D1569">
            <v>201308</v>
          </cell>
          <cell r="E1569" t="str">
            <v>Personnel expenses</v>
          </cell>
        </row>
        <row r="1570">
          <cell r="C1570">
            <v>-41.681252399999998</v>
          </cell>
          <cell r="D1570">
            <v>201308</v>
          </cell>
          <cell r="E1570" t="str">
            <v>Personnel expenses</v>
          </cell>
        </row>
        <row r="1571">
          <cell r="C1571">
            <v>0</v>
          </cell>
          <cell r="D1571">
            <v>201308</v>
          </cell>
          <cell r="E1571" t="str">
            <v>Personnel expenses</v>
          </cell>
        </row>
        <row r="1572">
          <cell r="C1572">
            <v>-3.4546451062500001</v>
          </cell>
          <cell r="D1572">
            <v>201308</v>
          </cell>
          <cell r="E1572" t="str">
            <v>Personnel expenses</v>
          </cell>
        </row>
        <row r="1573">
          <cell r="C1573">
            <v>0</v>
          </cell>
          <cell r="D1573">
            <v>201308</v>
          </cell>
          <cell r="E1573" t="str">
            <v>Personnel expenses</v>
          </cell>
        </row>
        <row r="1574">
          <cell r="C1574">
            <v>-0.20640149999999999</v>
          </cell>
          <cell r="D1574">
            <v>201308</v>
          </cell>
          <cell r="E1574" t="str">
            <v>Personnel expenses</v>
          </cell>
        </row>
        <row r="1575">
          <cell r="C1575">
            <v>0</v>
          </cell>
          <cell r="D1575">
            <v>201308</v>
          </cell>
          <cell r="E1575" t="str">
            <v>Personnel expenses</v>
          </cell>
        </row>
        <row r="1576">
          <cell r="C1576">
            <v>-0.93173326695802849</v>
          </cell>
          <cell r="D1576">
            <v>201308</v>
          </cell>
          <cell r="E1576" t="str">
            <v>Personnel expenses</v>
          </cell>
        </row>
        <row r="1577">
          <cell r="C1577">
            <v>-4822.2086203142208</v>
          </cell>
          <cell r="D1577">
            <v>201308</v>
          </cell>
          <cell r="E1577" t="str">
            <v>Tax provision</v>
          </cell>
        </row>
        <row r="1578">
          <cell r="C1578">
            <v>0</v>
          </cell>
          <cell r="D1578">
            <v>201308</v>
          </cell>
          <cell r="E1578" t="str">
            <v>Tax provision</v>
          </cell>
        </row>
        <row r="1579">
          <cell r="C1579">
            <v>0</v>
          </cell>
          <cell r="D1579">
            <v>201308</v>
          </cell>
          <cell r="E1579" t="str">
            <v>Tax provision</v>
          </cell>
        </row>
        <row r="1580">
          <cell r="C1580">
            <v>0</v>
          </cell>
          <cell r="D1580">
            <v>201308</v>
          </cell>
          <cell r="E1580" t="str">
            <v>Tax provision</v>
          </cell>
        </row>
        <row r="1581">
          <cell r="C1581">
            <v>16.685272059971627</v>
          </cell>
          <cell r="D1581">
            <v>201309</v>
          </cell>
          <cell r="E1581" t="str">
            <v>Net sales</v>
          </cell>
        </row>
        <row r="1582">
          <cell r="C1582">
            <v>59.715154051937468</v>
          </cell>
          <cell r="D1582">
            <v>201309</v>
          </cell>
          <cell r="E1582" t="str">
            <v>Net sales</v>
          </cell>
        </row>
        <row r="1583">
          <cell r="C1583">
            <v>39343.114257384063</v>
          </cell>
          <cell r="D1583">
            <v>201309</v>
          </cell>
          <cell r="E1583" t="str">
            <v>Net sales</v>
          </cell>
        </row>
        <row r="1584">
          <cell r="C1584">
            <v>-436.74048741361463</v>
          </cell>
          <cell r="D1584">
            <v>201309</v>
          </cell>
          <cell r="E1584" t="str">
            <v>Net sales</v>
          </cell>
        </row>
        <row r="1585">
          <cell r="C1585">
            <v>0</v>
          </cell>
          <cell r="D1585">
            <v>201309</v>
          </cell>
          <cell r="E1585" t="str">
            <v>Net sales</v>
          </cell>
        </row>
        <row r="1586">
          <cell r="C1586">
            <v>4583.72660187164</v>
          </cell>
          <cell r="D1586">
            <v>201309</v>
          </cell>
          <cell r="E1586" t="str">
            <v>Net sales</v>
          </cell>
        </row>
        <row r="1587">
          <cell r="C1587">
            <v>1957.7806090963993</v>
          </cell>
          <cell r="D1587">
            <v>201309</v>
          </cell>
          <cell r="E1587" t="str">
            <v>Net sales</v>
          </cell>
        </row>
        <row r="1588">
          <cell r="C1588">
            <v>371.82218873999238</v>
          </cell>
          <cell r="D1588">
            <v>201309</v>
          </cell>
          <cell r="E1588" t="str">
            <v>Net sales</v>
          </cell>
        </row>
        <row r="1589">
          <cell r="C1589">
            <v>234.18991109797165</v>
          </cell>
          <cell r="D1589">
            <v>201309</v>
          </cell>
          <cell r="E1589" t="str">
            <v>Net sales</v>
          </cell>
        </row>
        <row r="1590">
          <cell r="C1590">
            <v>2.3935555555555542E-5</v>
          </cell>
          <cell r="D1590">
            <v>201309</v>
          </cell>
          <cell r="E1590" t="str">
            <v>COGS</v>
          </cell>
        </row>
        <row r="1591">
          <cell r="C1591">
            <v>-129.63990544000001</v>
          </cell>
          <cell r="D1591">
            <v>201309</v>
          </cell>
          <cell r="E1591" t="str">
            <v>COGS</v>
          </cell>
        </row>
        <row r="1592">
          <cell r="C1592">
            <v>-994.96621493444763</v>
          </cell>
          <cell r="D1592">
            <v>201309</v>
          </cell>
          <cell r="E1592" t="str">
            <v>COGS</v>
          </cell>
        </row>
        <row r="1593">
          <cell r="C1593">
            <v>-870.67075710223332</v>
          </cell>
          <cell r="D1593">
            <v>201309</v>
          </cell>
          <cell r="E1593" t="str">
            <v>COGS</v>
          </cell>
        </row>
        <row r="1594">
          <cell r="C1594">
            <v>-2.4449999999999998</v>
          </cell>
          <cell r="D1594">
            <v>201309</v>
          </cell>
          <cell r="E1594" t="str">
            <v>COGS</v>
          </cell>
        </row>
        <row r="1595">
          <cell r="C1595">
            <v>0</v>
          </cell>
          <cell r="D1595">
            <v>201309</v>
          </cell>
          <cell r="E1595" t="str">
            <v>COGS</v>
          </cell>
        </row>
        <row r="1596">
          <cell r="C1596">
            <v>-10419.337104821134</v>
          </cell>
          <cell r="D1596">
            <v>201309</v>
          </cell>
          <cell r="E1596" t="str">
            <v>COGS</v>
          </cell>
        </row>
        <row r="1597">
          <cell r="C1597">
            <v>-19.411292011252204</v>
          </cell>
          <cell r="D1597">
            <v>201309</v>
          </cell>
          <cell r="E1597" t="str">
            <v>COGS</v>
          </cell>
        </row>
        <row r="1598">
          <cell r="C1598">
            <v>-1.3417231584544089</v>
          </cell>
          <cell r="D1598">
            <v>201309</v>
          </cell>
          <cell r="E1598" t="str">
            <v>COGS</v>
          </cell>
        </row>
        <row r="1599">
          <cell r="C1599">
            <v>4406.3143372335689</v>
          </cell>
          <cell r="D1599">
            <v>201309</v>
          </cell>
          <cell r="E1599" t="str">
            <v>COGS</v>
          </cell>
        </row>
        <row r="1600">
          <cell r="C1600">
            <v>150.64495641059693</v>
          </cell>
          <cell r="D1600">
            <v>201309</v>
          </cell>
          <cell r="E1600" t="str">
            <v>COGS</v>
          </cell>
        </row>
        <row r="1601">
          <cell r="C1601">
            <v>-264.28758325436269</v>
          </cell>
          <cell r="D1601">
            <v>201309</v>
          </cell>
          <cell r="E1601" t="str">
            <v>COGS</v>
          </cell>
        </row>
        <row r="1602">
          <cell r="C1602">
            <v>846.63396586444435</v>
          </cell>
          <cell r="D1602">
            <v>201309</v>
          </cell>
          <cell r="E1602" t="str">
            <v>COGS</v>
          </cell>
        </row>
        <row r="1603">
          <cell r="C1603">
            <v>4099.5463598332681</v>
          </cell>
          <cell r="D1603">
            <v>201309</v>
          </cell>
          <cell r="E1603" t="str">
            <v>COGS</v>
          </cell>
        </row>
        <row r="1604">
          <cell r="C1604">
            <v>707.18131954039677</v>
          </cell>
          <cell r="D1604">
            <v>201309</v>
          </cell>
          <cell r="E1604" t="str">
            <v>COGS</v>
          </cell>
        </row>
        <row r="1605">
          <cell r="C1605">
            <v>4.8715500000000027</v>
          </cell>
          <cell r="D1605">
            <v>201309</v>
          </cell>
          <cell r="E1605" t="str">
            <v>COGS</v>
          </cell>
        </row>
        <row r="1606">
          <cell r="C1606">
            <v>0</v>
          </cell>
          <cell r="D1606">
            <v>201309</v>
          </cell>
          <cell r="E1606" t="str">
            <v>COGS</v>
          </cell>
        </row>
        <row r="1607">
          <cell r="C1607">
            <v>0.18</v>
          </cell>
          <cell r="D1607">
            <v>201309</v>
          </cell>
          <cell r="E1607" t="str">
            <v>COGS</v>
          </cell>
        </row>
        <row r="1608">
          <cell r="C1608">
            <v>7.7035516955486134</v>
          </cell>
          <cell r="D1608">
            <v>201309</v>
          </cell>
          <cell r="E1608" t="str">
            <v>COGS</v>
          </cell>
        </row>
        <row r="1609">
          <cell r="C1609">
            <v>-33.660450214134691</v>
          </cell>
          <cell r="D1609">
            <v>201309</v>
          </cell>
          <cell r="E1609" t="str">
            <v>COGS</v>
          </cell>
        </row>
        <row r="1610">
          <cell r="C1610">
            <v>0</v>
          </cell>
          <cell r="D1610">
            <v>201309</v>
          </cell>
          <cell r="E1610" t="str">
            <v>COGS</v>
          </cell>
        </row>
        <row r="1611">
          <cell r="C1611">
            <v>-1209.0908399999998</v>
          </cell>
          <cell r="D1611">
            <v>201309</v>
          </cell>
          <cell r="E1611" t="str">
            <v>COGS</v>
          </cell>
        </row>
        <row r="1612">
          <cell r="C1612">
            <v>-1463.4609812133569</v>
          </cell>
          <cell r="D1612">
            <v>201309</v>
          </cell>
          <cell r="E1612" t="str">
            <v>COGS</v>
          </cell>
        </row>
        <row r="1613">
          <cell r="C1613">
            <v>-1097.4882874311108</v>
          </cell>
          <cell r="D1613">
            <v>201309</v>
          </cell>
          <cell r="E1613" t="str">
            <v>COGS</v>
          </cell>
        </row>
        <row r="1614">
          <cell r="C1614">
            <v>0</v>
          </cell>
          <cell r="D1614">
            <v>201309</v>
          </cell>
          <cell r="E1614" t="str">
            <v>COGS</v>
          </cell>
        </row>
        <row r="1615">
          <cell r="C1615">
            <v>0</v>
          </cell>
          <cell r="D1615">
            <v>201309</v>
          </cell>
          <cell r="E1615" t="str">
            <v>COGS</v>
          </cell>
        </row>
        <row r="1616">
          <cell r="C1616">
            <v>0</v>
          </cell>
          <cell r="D1616">
            <v>201309</v>
          </cell>
          <cell r="E1616" t="str">
            <v>COGS</v>
          </cell>
        </row>
        <row r="1617">
          <cell r="C1617">
            <v>0</v>
          </cell>
          <cell r="D1617">
            <v>201309</v>
          </cell>
          <cell r="E1617" t="str">
            <v>OPEX</v>
          </cell>
        </row>
        <row r="1618">
          <cell r="C1618">
            <v>0</v>
          </cell>
          <cell r="D1618">
            <v>201309</v>
          </cell>
          <cell r="E1618" t="str">
            <v>OPEX</v>
          </cell>
        </row>
        <row r="1619">
          <cell r="C1619">
            <v>0</v>
          </cell>
          <cell r="D1619">
            <v>201309</v>
          </cell>
          <cell r="E1619" t="str">
            <v>OPEX</v>
          </cell>
        </row>
        <row r="1620">
          <cell r="C1620">
            <v>-0.41431423555555552</v>
          </cell>
          <cell r="D1620">
            <v>201309</v>
          </cell>
          <cell r="E1620" t="str">
            <v>OPEX</v>
          </cell>
        </row>
        <row r="1621">
          <cell r="C1621">
            <v>-7733.4139239304714</v>
          </cell>
          <cell r="D1621">
            <v>201309</v>
          </cell>
          <cell r="E1621" t="str">
            <v>COGS</v>
          </cell>
        </row>
        <row r="1622">
          <cell r="C1622">
            <v>-223.61562999999995</v>
          </cell>
          <cell r="D1622">
            <v>201309</v>
          </cell>
          <cell r="E1622" t="str">
            <v>OPEX</v>
          </cell>
        </row>
        <row r="1623">
          <cell r="C1623">
            <v>-6.3412282666666657</v>
          </cell>
          <cell r="D1623">
            <v>201309</v>
          </cell>
          <cell r="E1623" t="str">
            <v>OPEX</v>
          </cell>
        </row>
        <row r="1624">
          <cell r="C1624">
            <v>-124.60028900954696</v>
          </cell>
          <cell r="D1624">
            <v>201309</v>
          </cell>
          <cell r="E1624" t="str">
            <v>OPEX</v>
          </cell>
        </row>
        <row r="1625">
          <cell r="C1625">
            <v>-0.1260844111111111</v>
          </cell>
          <cell r="D1625">
            <v>201309</v>
          </cell>
          <cell r="E1625" t="str">
            <v>OPEX</v>
          </cell>
        </row>
        <row r="1626">
          <cell r="C1626">
            <v>-14.923860000000001</v>
          </cell>
          <cell r="D1626">
            <v>201309</v>
          </cell>
          <cell r="E1626" t="str">
            <v>OPEX</v>
          </cell>
        </row>
        <row r="1627">
          <cell r="C1627">
            <v>-36.634391133333331</v>
          </cell>
          <cell r="D1627">
            <v>201309</v>
          </cell>
          <cell r="E1627" t="str">
            <v>OPEX</v>
          </cell>
        </row>
        <row r="1628">
          <cell r="C1628">
            <v>0</v>
          </cell>
          <cell r="D1628">
            <v>201309</v>
          </cell>
          <cell r="E1628" t="str">
            <v>OPEX</v>
          </cell>
        </row>
        <row r="1629">
          <cell r="C1629">
            <v>7.1582398088888874</v>
          </cell>
          <cell r="D1629">
            <v>201309</v>
          </cell>
          <cell r="E1629" t="str">
            <v>OPEX</v>
          </cell>
        </row>
        <row r="1630">
          <cell r="C1630">
            <v>0</v>
          </cell>
          <cell r="D1630">
            <v>201309</v>
          </cell>
          <cell r="E1630" t="str">
            <v>OPEX</v>
          </cell>
        </row>
        <row r="1631">
          <cell r="C1631">
            <v>-70.983419747193238</v>
          </cell>
          <cell r="D1631">
            <v>201309</v>
          </cell>
          <cell r="E1631" t="str">
            <v>OPEX</v>
          </cell>
        </row>
        <row r="1632">
          <cell r="C1632">
            <v>0</v>
          </cell>
          <cell r="D1632">
            <v>201309</v>
          </cell>
          <cell r="E1632" t="str">
            <v>OPEX</v>
          </cell>
        </row>
        <row r="1633">
          <cell r="C1633">
            <v>-37.043814054782708</v>
          </cell>
          <cell r="D1633">
            <v>201309</v>
          </cell>
          <cell r="E1633" t="str">
            <v>OPEX</v>
          </cell>
        </row>
        <row r="1634">
          <cell r="C1634">
            <v>-19.496798187222126</v>
          </cell>
          <cell r="D1634">
            <v>201309</v>
          </cell>
          <cell r="E1634" t="str">
            <v>OPEX</v>
          </cell>
        </row>
        <row r="1635">
          <cell r="C1635">
            <v>-1216.6715675881831</v>
          </cell>
          <cell r="D1635">
            <v>201309</v>
          </cell>
          <cell r="E1635" t="str">
            <v>OPEX</v>
          </cell>
        </row>
        <row r="1636">
          <cell r="C1636">
            <v>-54.515610147804736</v>
          </cell>
          <cell r="D1636">
            <v>201309</v>
          </cell>
          <cell r="E1636" t="str">
            <v>OPEX</v>
          </cell>
        </row>
        <row r="1637">
          <cell r="C1637">
            <v>-74.278750000000002</v>
          </cell>
          <cell r="D1637">
            <v>201309</v>
          </cell>
          <cell r="E1637" t="str">
            <v>OPEX</v>
          </cell>
        </row>
        <row r="1638">
          <cell r="C1638">
            <v>-1190.2212367996128</v>
          </cell>
          <cell r="D1638">
            <v>201309</v>
          </cell>
          <cell r="E1638" t="str">
            <v>OPEX</v>
          </cell>
        </row>
        <row r="1639">
          <cell r="C1639">
            <v>-4.7365399999999998</v>
          </cell>
          <cell r="D1639">
            <v>201309</v>
          </cell>
          <cell r="E1639" t="str">
            <v>OPEX</v>
          </cell>
        </row>
        <row r="1640">
          <cell r="C1640">
            <v>-42</v>
          </cell>
          <cell r="D1640">
            <v>201309</v>
          </cell>
          <cell r="E1640" t="str">
            <v>OPEX</v>
          </cell>
        </row>
        <row r="1641">
          <cell r="C1641">
            <v>14.110695988888887</v>
          </cell>
          <cell r="D1641">
            <v>201309</v>
          </cell>
          <cell r="E1641" t="str">
            <v>OPEX</v>
          </cell>
        </row>
        <row r="1642">
          <cell r="C1642">
            <v>-0.84016110666666666</v>
          </cell>
          <cell r="D1642">
            <v>201309</v>
          </cell>
          <cell r="E1642" t="str">
            <v>OPEX</v>
          </cell>
        </row>
        <row r="1643">
          <cell r="C1643">
            <v>-37.002912285839479</v>
          </cell>
          <cell r="D1643">
            <v>201309</v>
          </cell>
          <cell r="E1643" t="str">
            <v>OPEX</v>
          </cell>
        </row>
        <row r="1644">
          <cell r="C1644">
            <v>-130.97022604508439</v>
          </cell>
          <cell r="D1644">
            <v>201309</v>
          </cell>
          <cell r="E1644" t="str">
            <v>OPEX</v>
          </cell>
        </row>
        <row r="1645">
          <cell r="C1645">
            <v>-11.421226777579692</v>
          </cell>
          <cell r="D1645">
            <v>201309</v>
          </cell>
          <cell r="E1645" t="str">
            <v>OPEX</v>
          </cell>
        </row>
        <row r="1646">
          <cell r="C1646">
            <v>-207.03052841012902</v>
          </cell>
          <cell r="D1646">
            <v>201309</v>
          </cell>
          <cell r="E1646" t="str">
            <v>OPEX</v>
          </cell>
        </row>
        <row r="1647">
          <cell r="C1647">
            <v>-618.6220635122877</v>
          </cell>
          <cell r="D1647">
            <v>201309</v>
          </cell>
          <cell r="E1647" t="str">
            <v>OPEX</v>
          </cell>
        </row>
        <row r="1648">
          <cell r="C1648">
            <v>-3.9695024954153384</v>
          </cell>
          <cell r="D1648">
            <v>201309</v>
          </cell>
          <cell r="E1648" t="str">
            <v>OPEX</v>
          </cell>
        </row>
        <row r="1649">
          <cell r="C1649">
            <v>-417.73357669780478</v>
          </cell>
          <cell r="D1649">
            <v>201309</v>
          </cell>
          <cell r="E1649" t="str">
            <v>OPEX</v>
          </cell>
        </row>
        <row r="1650">
          <cell r="C1650">
            <v>-236.01559507453356</v>
          </cell>
          <cell r="D1650">
            <v>201309</v>
          </cell>
          <cell r="E1650" t="str">
            <v>OPEX</v>
          </cell>
        </row>
        <row r="1651">
          <cell r="C1651">
            <v>215.1611111111111</v>
          </cell>
          <cell r="D1651">
            <v>201309</v>
          </cell>
          <cell r="E1651" t="str">
            <v>OPEX</v>
          </cell>
        </row>
        <row r="1652">
          <cell r="C1652">
            <v>-293.12639814882283</v>
          </cell>
          <cell r="D1652">
            <v>201309</v>
          </cell>
          <cell r="E1652" t="str">
            <v>OPEX</v>
          </cell>
        </row>
        <row r="1653">
          <cell r="C1653">
            <v>-443.01712380695011</v>
          </cell>
          <cell r="D1653">
            <v>201309</v>
          </cell>
          <cell r="E1653" t="str">
            <v>OPEX</v>
          </cell>
        </row>
        <row r="1654">
          <cell r="C1654">
            <v>-49.090139999999998</v>
          </cell>
          <cell r="D1654">
            <v>201309</v>
          </cell>
          <cell r="E1654" t="str">
            <v>OPEX</v>
          </cell>
        </row>
        <row r="1655">
          <cell r="C1655">
            <v>-87.573412348888894</v>
          </cell>
          <cell r="D1655">
            <v>201309</v>
          </cell>
          <cell r="E1655" t="str">
            <v>OPEX</v>
          </cell>
        </row>
        <row r="1656">
          <cell r="C1656">
            <v>-241.82003211057156</v>
          </cell>
          <cell r="D1656">
            <v>201309</v>
          </cell>
          <cell r="E1656" t="str">
            <v>OPEX</v>
          </cell>
        </row>
        <row r="1657">
          <cell r="C1657">
            <v>-149.14788285341928</v>
          </cell>
          <cell r="D1657">
            <v>201309</v>
          </cell>
          <cell r="E1657" t="str">
            <v>OPEX</v>
          </cell>
        </row>
        <row r="1658">
          <cell r="C1658">
            <v>114.99094845777778</v>
          </cell>
          <cell r="D1658">
            <v>201309</v>
          </cell>
          <cell r="E1658" t="str">
            <v>OPEX</v>
          </cell>
        </row>
        <row r="1659">
          <cell r="C1659">
            <v>-0.28435692444444444</v>
          </cell>
          <cell r="D1659">
            <v>201309</v>
          </cell>
          <cell r="E1659" t="str">
            <v>OPEX</v>
          </cell>
        </row>
        <row r="1660">
          <cell r="C1660">
            <v>8.5710700000000024</v>
          </cell>
          <cell r="D1660">
            <v>201309</v>
          </cell>
          <cell r="E1660" t="str">
            <v>OPEX</v>
          </cell>
        </row>
        <row r="1661">
          <cell r="C1661">
            <v>15.856999999999999</v>
          </cell>
          <cell r="D1661">
            <v>201309</v>
          </cell>
          <cell r="E1661" t="str">
            <v>OPEX</v>
          </cell>
        </row>
        <row r="1662">
          <cell r="C1662">
            <v>-32.30704048222222</v>
          </cell>
          <cell r="D1662">
            <v>201309</v>
          </cell>
          <cell r="E1662" t="str">
            <v>OPEX</v>
          </cell>
        </row>
        <row r="1663">
          <cell r="C1663">
            <v>-84.21620202222222</v>
          </cell>
          <cell r="D1663">
            <v>201309</v>
          </cell>
          <cell r="E1663" t="str">
            <v>OPEX</v>
          </cell>
        </row>
        <row r="1664">
          <cell r="C1664">
            <v>-18.050670006556054</v>
          </cell>
          <cell r="D1664">
            <v>201309</v>
          </cell>
          <cell r="E1664" t="str">
            <v>OPEX</v>
          </cell>
        </row>
        <row r="1665">
          <cell r="C1665">
            <v>0</v>
          </cell>
          <cell r="D1665">
            <v>201309</v>
          </cell>
          <cell r="E1665" t="str">
            <v>OPEX</v>
          </cell>
        </row>
        <row r="1666">
          <cell r="C1666">
            <v>-0.41385</v>
          </cell>
          <cell r="D1666">
            <v>201309</v>
          </cell>
          <cell r="E1666" t="str">
            <v>OPEX</v>
          </cell>
        </row>
        <row r="1667">
          <cell r="C1667">
            <v>0</v>
          </cell>
          <cell r="D1667">
            <v>201309</v>
          </cell>
          <cell r="E1667" t="str">
            <v>OPEX</v>
          </cell>
        </row>
        <row r="1668">
          <cell r="C1668">
            <v>0</v>
          </cell>
          <cell r="D1668">
            <v>201309</v>
          </cell>
          <cell r="E1668" t="str">
            <v>OPEX</v>
          </cell>
        </row>
        <row r="1669">
          <cell r="C1669">
            <v>0.66088886888888887</v>
          </cell>
          <cell r="D1669">
            <v>201309</v>
          </cell>
          <cell r="E1669" t="str">
            <v>OPEX</v>
          </cell>
        </row>
        <row r="1670">
          <cell r="C1670">
            <v>-33.884109532368967</v>
          </cell>
          <cell r="D1670">
            <v>201309</v>
          </cell>
          <cell r="E1670" t="str">
            <v>OPEX</v>
          </cell>
        </row>
        <row r="1671">
          <cell r="C1671">
            <v>-12.411930318684226</v>
          </cell>
          <cell r="D1671">
            <v>201309</v>
          </cell>
          <cell r="E1671" t="str">
            <v>OPEX</v>
          </cell>
        </row>
        <row r="1672">
          <cell r="C1672">
            <v>-10.168616926205749</v>
          </cell>
          <cell r="D1672">
            <v>201309</v>
          </cell>
          <cell r="E1672" t="str">
            <v>OPEX</v>
          </cell>
        </row>
        <row r="1673">
          <cell r="C1673">
            <v>-0.98784769333333322</v>
          </cell>
          <cell r="D1673">
            <v>201309</v>
          </cell>
          <cell r="E1673" t="str">
            <v>OPEX</v>
          </cell>
        </row>
        <row r="1674">
          <cell r="C1674">
            <v>-0.877</v>
          </cell>
          <cell r="D1674">
            <v>201309</v>
          </cell>
          <cell r="E1674" t="str">
            <v>OPEX</v>
          </cell>
        </row>
        <row r="1675">
          <cell r="C1675">
            <v>-46.909556115714274</v>
          </cell>
          <cell r="D1675">
            <v>201309</v>
          </cell>
          <cell r="E1675" t="str">
            <v>OPEX</v>
          </cell>
        </row>
        <row r="1676">
          <cell r="C1676">
            <v>-198.35874962222221</v>
          </cell>
          <cell r="D1676">
            <v>201309</v>
          </cell>
          <cell r="E1676" t="str">
            <v>OPEX</v>
          </cell>
        </row>
        <row r="1677">
          <cell r="C1677">
            <v>-135.55226311049026</v>
          </cell>
          <cell r="D1677">
            <v>201309</v>
          </cell>
          <cell r="E1677" t="str">
            <v>OPEX</v>
          </cell>
        </row>
        <row r="1678">
          <cell r="C1678">
            <v>-69.145342807307969</v>
          </cell>
          <cell r="D1678">
            <v>201309</v>
          </cell>
          <cell r="E1678" t="str">
            <v>OPEX</v>
          </cell>
        </row>
        <row r="1679">
          <cell r="C1679">
            <v>0</v>
          </cell>
          <cell r="D1679">
            <v>201309</v>
          </cell>
          <cell r="E1679" t="str">
            <v>OPEX</v>
          </cell>
        </row>
        <row r="1680">
          <cell r="C1680">
            <v>-12.29908</v>
          </cell>
          <cell r="D1680">
            <v>201309</v>
          </cell>
          <cell r="E1680" t="str">
            <v>OPEX</v>
          </cell>
        </row>
        <row r="1681">
          <cell r="C1681">
            <v>-93.997517459391332</v>
          </cell>
          <cell r="D1681">
            <v>201309</v>
          </cell>
          <cell r="E1681" t="str">
            <v>OPEX</v>
          </cell>
        </row>
        <row r="1682">
          <cell r="C1682">
            <v>-25</v>
          </cell>
          <cell r="D1682">
            <v>201309</v>
          </cell>
          <cell r="E1682" t="str">
            <v>OPEX</v>
          </cell>
        </row>
        <row r="1683">
          <cell r="C1683">
            <v>-256.26452999999998</v>
          </cell>
          <cell r="D1683">
            <v>201309</v>
          </cell>
          <cell r="E1683" t="str">
            <v>OPEX</v>
          </cell>
        </row>
        <row r="1684">
          <cell r="C1684">
            <v>-155.75</v>
          </cell>
          <cell r="D1684">
            <v>201309</v>
          </cell>
          <cell r="E1684" t="str">
            <v>OPEX</v>
          </cell>
        </row>
        <row r="1685">
          <cell r="C1685">
            <v>-639.05896786468429</v>
          </cell>
          <cell r="D1685">
            <v>201309</v>
          </cell>
          <cell r="E1685" t="str">
            <v>OPEX</v>
          </cell>
        </row>
        <row r="1686">
          <cell r="C1686">
            <v>-3.1101917319496151</v>
          </cell>
          <cell r="D1686">
            <v>201309</v>
          </cell>
          <cell r="E1686" t="str">
            <v>OPEX</v>
          </cell>
        </row>
        <row r="1687">
          <cell r="C1687">
            <v>0</v>
          </cell>
          <cell r="D1687">
            <v>201309</v>
          </cell>
          <cell r="E1687" t="str">
            <v>OPEX</v>
          </cell>
        </row>
        <row r="1688">
          <cell r="C1688">
            <v>-17.941817239796649</v>
          </cell>
          <cell r="D1688">
            <v>201309</v>
          </cell>
          <cell r="E1688" t="str">
            <v>OPEX</v>
          </cell>
        </row>
        <row r="1689">
          <cell r="C1689">
            <v>-19</v>
          </cell>
          <cell r="D1689">
            <v>201309</v>
          </cell>
          <cell r="E1689" t="str">
            <v>OPEX</v>
          </cell>
        </row>
        <row r="1690">
          <cell r="C1690">
            <v>-16.076580028888888</v>
          </cell>
          <cell r="D1690">
            <v>201309</v>
          </cell>
          <cell r="E1690" t="str">
            <v>OPEX</v>
          </cell>
        </row>
        <row r="1691">
          <cell r="C1691">
            <v>-0.29279124000000001</v>
          </cell>
          <cell r="D1691">
            <v>201309</v>
          </cell>
          <cell r="E1691" t="str">
            <v>OPEX</v>
          </cell>
        </row>
        <row r="1692">
          <cell r="C1692">
            <v>88.911457911111114</v>
          </cell>
          <cell r="D1692">
            <v>201309</v>
          </cell>
          <cell r="E1692" t="str">
            <v>OPEX</v>
          </cell>
        </row>
        <row r="1693">
          <cell r="C1693">
            <v>-266.49927622222219</v>
          </cell>
          <cell r="D1693">
            <v>201309</v>
          </cell>
          <cell r="E1693" t="str">
            <v>OPEX</v>
          </cell>
        </row>
        <row r="1694">
          <cell r="C1694">
            <v>-142.79760955555557</v>
          </cell>
          <cell r="D1694">
            <v>201309</v>
          </cell>
          <cell r="E1694" t="str">
            <v>OPEX</v>
          </cell>
        </row>
        <row r="1695">
          <cell r="C1695">
            <v>-42.69</v>
          </cell>
          <cell r="D1695">
            <v>201309</v>
          </cell>
          <cell r="E1695" t="str">
            <v>OPEX</v>
          </cell>
        </row>
        <row r="1696">
          <cell r="C1696">
            <v>0</v>
          </cell>
          <cell r="D1696">
            <v>201309</v>
          </cell>
          <cell r="E1696" t="str">
            <v>OPEX</v>
          </cell>
        </row>
        <row r="1697">
          <cell r="C1697">
            <v>0</v>
          </cell>
          <cell r="D1697">
            <v>201309</v>
          </cell>
          <cell r="E1697" t="str">
            <v>OPEX</v>
          </cell>
        </row>
        <row r="1698">
          <cell r="C1698">
            <v>-39.034999999999997</v>
          </cell>
          <cell r="D1698">
            <v>201309</v>
          </cell>
          <cell r="E1698" t="str">
            <v>OPEX</v>
          </cell>
        </row>
        <row r="1699">
          <cell r="C1699">
            <v>0</v>
          </cell>
          <cell r="D1699">
            <v>201309</v>
          </cell>
          <cell r="E1699" t="str">
            <v>OPEX</v>
          </cell>
        </row>
        <row r="1700">
          <cell r="C1700">
            <v>-1377.0311111111109</v>
          </cell>
          <cell r="D1700">
            <v>201309</v>
          </cell>
          <cell r="E1700" t="str">
            <v>OPEX</v>
          </cell>
        </row>
        <row r="1701">
          <cell r="C1701">
            <v>0</v>
          </cell>
          <cell r="D1701">
            <v>201309</v>
          </cell>
          <cell r="E1701" t="str">
            <v>OPEX</v>
          </cell>
        </row>
        <row r="1702">
          <cell r="C1702">
            <v>-0.67990911111111108</v>
          </cell>
          <cell r="D1702">
            <v>201309</v>
          </cell>
          <cell r="E1702" t="str">
            <v>OPEX</v>
          </cell>
        </row>
        <row r="1703">
          <cell r="C1703">
            <v>-9.6927670999999993</v>
          </cell>
          <cell r="D1703">
            <v>201309</v>
          </cell>
          <cell r="E1703" t="str">
            <v>Personnel expenses</v>
          </cell>
        </row>
        <row r="1704">
          <cell r="C1704">
            <v>-14.194035243687464</v>
          </cell>
          <cell r="D1704">
            <v>201309</v>
          </cell>
          <cell r="E1704" t="str">
            <v>OPEX</v>
          </cell>
        </row>
        <row r="1705">
          <cell r="C1705">
            <v>0</v>
          </cell>
          <cell r="D1705">
            <v>201309</v>
          </cell>
          <cell r="E1705" t="str">
            <v>OPEX</v>
          </cell>
        </row>
        <row r="1706">
          <cell r="C1706">
            <v>189.79075134083396</v>
          </cell>
          <cell r="D1706">
            <v>201309</v>
          </cell>
          <cell r="E1706" t="str">
            <v>OPEX</v>
          </cell>
        </row>
        <row r="1707">
          <cell r="C1707">
            <v>-23.351570000000006</v>
          </cell>
          <cell r="D1707">
            <v>201309</v>
          </cell>
          <cell r="E1707" t="str">
            <v>OPEX</v>
          </cell>
        </row>
        <row r="1708">
          <cell r="C1708">
            <v>-88.253920730967323</v>
          </cell>
          <cell r="D1708">
            <v>201309</v>
          </cell>
          <cell r="E1708" t="str">
            <v>OPEX</v>
          </cell>
        </row>
        <row r="1709">
          <cell r="C1709">
            <v>-88.664512203045618</v>
          </cell>
          <cell r="D1709">
            <v>201309</v>
          </cell>
          <cell r="E1709" t="str">
            <v>OPEX</v>
          </cell>
        </row>
        <row r="1710">
          <cell r="C1710">
            <v>0</v>
          </cell>
          <cell r="D1710">
            <v>201309</v>
          </cell>
          <cell r="E1710" t="str">
            <v>OPEX</v>
          </cell>
        </row>
        <row r="1711">
          <cell r="C1711">
            <v>0</v>
          </cell>
          <cell r="D1711">
            <v>201309</v>
          </cell>
          <cell r="E1711" t="str">
            <v>OPEX</v>
          </cell>
        </row>
        <row r="1712">
          <cell r="C1712">
            <v>0</v>
          </cell>
          <cell r="D1712">
            <v>201309</v>
          </cell>
          <cell r="E1712" t="str">
            <v>OPEX</v>
          </cell>
        </row>
        <row r="1713">
          <cell r="C1713">
            <v>-75.53490080666667</v>
          </cell>
          <cell r="D1713">
            <v>201309</v>
          </cell>
          <cell r="E1713" t="str">
            <v>OPEX</v>
          </cell>
        </row>
        <row r="1714">
          <cell r="C1714">
            <v>-207.21350699367321</v>
          </cell>
          <cell r="D1714">
            <v>201309</v>
          </cell>
          <cell r="E1714" t="str">
            <v>OPEX</v>
          </cell>
        </row>
        <row r="1715">
          <cell r="C1715">
            <v>-115.55935134871909</v>
          </cell>
          <cell r="D1715">
            <v>201309</v>
          </cell>
          <cell r="E1715" t="str">
            <v>OPEX</v>
          </cell>
        </row>
        <row r="1716">
          <cell r="C1716">
            <v>-23.340819423483815</v>
          </cell>
          <cell r="D1716">
            <v>201309</v>
          </cell>
          <cell r="E1716" t="str">
            <v>OPEX</v>
          </cell>
        </row>
        <row r="1717">
          <cell r="C1717">
            <v>-0.28299999999999997</v>
          </cell>
          <cell r="D1717">
            <v>201309</v>
          </cell>
          <cell r="E1717" t="str">
            <v>OPEX</v>
          </cell>
        </row>
        <row r="1718">
          <cell r="C1718">
            <v>0</v>
          </cell>
          <cell r="D1718">
            <v>201309</v>
          </cell>
          <cell r="E1718" t="str">
            <v>OPEX</v>
          </cell>
        </row>
        <row r="1719">
          <cell r="C1719">
            <v>10.485499298548735</v>
          </cell>
          <cell r="D1719">
            <v>201309</v>
          </cell>
          <cell r="E1719" t="str">
            <v>Personnel expenses</v>
          </cell>
        </row>
        <row r="1720">
          <cell r="C1720">
            <v>0</v>
          </cell>
          <cell r="D1720">
            <v>201309</v>
          </cell>
          <cell r="E1720" t="str">
            <v>OPEX</v>
          </cell>
        </row>
        <row r="1721">
          <cell r="C1721">
            <v>-17.173999999999999</v>
          </cell>
          <cell r="D1721">
            <v>201309</v>
          </cell>
          <cell r="E1721" t="str">
            <v>OPEX</v>
          </cell>
        </row>
        <row r="1722">
          <cell r="C1722">
            <v>-2.4145137476474585</v>
          </cell>
          <cell r="D1722">
            <v>201309</v>
          </cell>
          <cell r="E1722" t="str">
            <v>OPEX</v>
          </cell>
        </row>
        <row r="1723">
          <cell r="C1723">
            <v>-0.504</v>
          </cell>
          <cell r="D1723">
            <v>201309</v>
          </cell>
          <cell r="E1723" t="str">
            <v>OPEX</v>
          </cell>
        </row>
        <row r="1724">
          <cell r="C1724">
            <v>-3.2356199999999999</v>
          </cell>
          <cell r="D1724">
            <v>201309</v>
          </cell>
          <cell r="E1724" t="str">
            <v>OPEX</v>
          </cell>
        </row>
        <row r="1725">
          <cell r="C1725">
            <v>-84.039626333333331</v>
          </cell>
          <cell r="D1725">
            <v>201309</v>
          </cell>
          <cell r="E1725" t="str">
            <v>OPEX</v>
          </cell>
        </row>
        <row r="1726">
          <cell r="C1726">
            <v>-0.21533323999999998</v>
          </cell>
          <cell r="D1726">
            <v>201309</v>
          </cell>
          <cell r="E1726" t="str">
            <v>OPEX</v>
          </cell>
        </row>
        <row r="1727">
          <cell r="C1727">
            <v>-20.286530731296551</v>
          </cell>
          <cell r="D1727">
            <v>201309</v>
          </cell>
          <cell r="E1727" t="str">
            <v>OPEX</v>
          </cell>
        </row>
        <row r="1728">
          <cell r="C1728">
            <v>-11.134649356003754</v>
          </cell>
          <cell r="D1728">
            <v>201309</v>
          </cell>
          <cell r="E1728" t="str">
            <v>OPEX</v>
          </cell>
        </row>
        <row r="1729">
          <cell r="C1729">
            <v>0</v>
          </cell>
          <cell r="D1729">
            <v>201309</v>
          </cell>
          <cell r="E1729" t="str">
            <v>OPEX</v>
          </cell>
        </row>
        <row r="1730">
          <cell r="C1730">
            <v>-8.4481539086241373</v>
          </cell>
          <cell r="D1730">
            <v>201309</v>
          </cell>
          <cell r="E1730" t="str">
            <v>OPEX</v>
          </cell>
        </row>
        <row r="1731">
          <cell r="C1731">
            <v>0</v>
          </cell>
          <cell r="D1731">
            <v>201309</v>
          </cell>
          <cell r="E1731" t="str">
            <v>Other items</v>
          </cell>
        </row>
        <row r="1732">
          <cell r="C1732">
            <v>0</v>
          </cell>
          <cell r="D1732">
            <v>201309</v>
          </cell>
          <cell r="E1732" t="str">
            <v>Other items</v>
          </cell>
        </row>
        <row r="1733">
          <cell r="C1733">
            <v>-26.524711823803944</v>
          </cell>
          <cell r="D1733">
            <v>201309</v>
          </cell>
          <cell r="E1733" t="str">
            <v>Personnel expenses</v>
          </cell>
        </row>
        <row r="1734">
          <cell r="C1734">
            <v>0</v>
          </cell>
          <cell r="D1734">
            <v>201309</v>
          </cell>
          <cell r="E1734" t="str">
            <v>OPEX</v>
          </cell>
        </row>
        <row r="1735">
          <cell r="C1735">
            <v>-1543.2640842621267</v>
          </cell>
          <cell r="D1735">
            <v>201309</v>
          </cell>
          <cell r="E1735" t="str">
            <v>Personnel expenses</v>
          </cell>
        </row>
        <row r="1736">
          <cell r="C1736">
            <v>-3.6782423375609925</v>
          </cell>
          <cell r="D1736">
            <v>201309</v>
          </cell>
          <cell r="E1736" t="str">
            <v>Personnel expenses</v>
          </cell>
        </row>
        <row r="1737">
          <cell r="C1737">
            <v>-11.281921531825798</v>
          </cell>
          <cell r="D1737">
            <v>201309</v>
          </cell>
          <cell r="E1737" t="str">
            <v>Personnel expenses</v>
          </cell>
        </row>
        <row r="1738">
          <cell r="C1738">
            <v>-45.187103782222223</v>
          </cell>
          <cell r="D1738">
            <v>201309</v>
          </cell>
          <cell r="E1738" t="str">
            <v>Personnel expenses</v>
          </cell>
        </row>
        <row r="1739">
          <cell r="C1739">
            <v>-179.7885640675276</v>
          </cell>
          <cell r="D1739">
            <v>201309</v>
          </cell>
          <cell r="E1739" t="str">
            <v>Personnel expenses</v>
          </cell>
        </row>
        <row r="1740">
          <cell r="C1740">
            <v>-63.656465555555549</v>
          </cell>
          <cell r="D1740">
            <v>201309</v>
          </cell>
          <cell r="E1740" t="str">
            <v>Personnel expenses</v>
          </cell>
        </row>
        <row r="1741">
          <cell r="C1741">
            <v>0</v>
          </cell>
          <cell r="D1741">
            <v>201309</v>
          </cell>
          <cell r="E1741" t="str">
            <v>Personnel expenses</v>
          </cell>
        </row>
        <row r="1742">
          <cell r="C1742">
            <v>0</v>
          </cell>
          <cell r="D1742">
            <v>201309</v>
          </cell>
          <cell r="E1742" t="str">
            <v>Personnel expenses</v>
          </cell>
        </row>
        <row r="1743">
          <cell r="C1743">
            <v>0</v>
          </cell>
          <cell r="D1743">
            <v>201309</v>
          </cell>
          <cell r="E1743" t="str">
            <v>Personnel expenses</v>
          </cell>
        </row>
        <row r="1744">
          <cell r="C1744">
            <v>-24.758894211682811</v>
          </cell>
          <cell r="D1744">
            <v>201309</v>
          </cell>
          <cell r="E1744" t="str">
            <v>Personnel expenses</v>
          </cell>
        </row>
        <row r="1745">
          <cell r="C1745">
            <v>7.1352503270675456</v>
          </cell>
          <cell r="D1745">
            <v>201309</v>
          </cell>
          <cell r="E1745" t="str">
            <v>Personnel expenses</v>
          </cell>
        </row>
        <row r="1746">
          <cell r="C1746">
            <v>-27.836623390009386</v>
          </cell>
          <cell r="D1746">
            <v>201309</v>
          </cell>
          <cell r="E1746" t="str">
            <v>Personnel expenses</v>
          </cell>
        </row>
        <row r="1747">
          <cell r="C1747">
            <v>-4.5706806062854914</v>
          </cell>
          <cell r="D1747">
            <v>201309</v>
          </cell>
          <cell r="E1747" t="str">
            <v>Personnel expenses</v>
          </cell>
        </row>
        <row r="1748">
          <cell r="C1748">
            <v>-3.4991127436827618</v>
          </cell>
          <cell r="D1748">
            <v>201309</v>
          </cell>
          <cell r="E1748" t="str">
            <v>Personnel expenses</v>
          </cell>
        </row>
        <row r="1749">
          <cell r="C1749">
            <v>-10.485499298548735</v>
          </cell>
          <cell r="D1749">
            <v>201309</v>
          </cell>
          <cell r="E1749" t="str">
            <v>Personnel expenses</v>
          </cell>
        </row>
        <row r="1750">
          <cell r="C1750">
            <v>-1.7829970955555554</v>
          </cell>
          <cell r="D1750">
            <v>201309</v>
          </cell>
          <cell r="E1750" t="str">
            <v>Personnel expenses</v>
          </cell>
        </row>
        <row r="1751">
          <cell r="C1751">
            <v>0</v>
          </cell>
          <cell r="D1751">
            <v>201309</v>
          </cell>
          <cell r="E1751" t="str">
            <v>Personnel expenses</v>
          </cell>
        </row>
        <row r="1752">
          <cell r="C1752">
            <v>-116.80514412444442</v>
          </cell>
          <cell r="D1752">
            <v>201309</v>
          </cell>
          <cell r="E1752" t="str">
            <v>Personnel expenses</v>
          </cell>
        </row>
        <row r="1753">
          <cell r="C1753">
            <v>-2.418E-2</v>
          </cell>
          <cell r="D1753">
            <v>201309</v>
          </cell>
          <cell r="E1753" t="str">
            <v>Personnel expenses</v>
          </cell>
        </row>
        <row r="1754">
          <cell r="C1754">
            <v>-69.823049247969465</v>
          </cell>
          <cell r="D1754">
            <v>201309</v>
          </cell>
          <cell r="E1754" t="str">
            <v>Personnel expenses</v>
          </cell>
        </row>
        <row r="1755">
          <cell r="C1755">
            <v>-14.14791</v>
          </cell>
          <cell r="D1755">
            <v>201309</v>
          </cell>
          <cell r="E1755" t="str">
            <v>Personnel expenses</v>
          </cell>
        </row>
        <row r="1756">
          <cell r="C1756">
            <v>-3.1065671703250475</v>
          </cell>
          <cell r="D1756">
            <v>201309</v>
          </cell>
          <cell r="E1756" t="str">
            <v>Personnel expenses</v>
          </cell>
        </row>
        <row r="1757">
          <cell r="C1757">
            <v>0</v>
          </cell>
          <cell r="D1757">
            <v>201309</v>
          </cell>
          <cell r="E1757" t="str">
            <v>Personnel expenses</v>
          </cell>
        </row>
        <row r="1758">
          <cell r="C1758">
            <v>0</v>
          </cell>
          <cell r="D1758">
            <v>201309</v>
          </cell>
          <cell r="E1758" t="str">
            <v>Personnel expenses</v>
          </cell>
        </row>
        <row r="1759">
          <cell r="C1759">
            <v>-102.36331455654891</v>
          </cell>
          <cell r="D1759">
            <v>201309</v>
          </cell>
          <cell r="E1759" t="str">
            <v>Personnel expenses</v>
          </cell>
        </row>
        <row r="1760">
          <cell r="C1760">
            <v>-2.1141730777777776</v>
          </cell>
          <cell r="D1760">
            <v>201309</v>
          </cell>
          <cell r="E1760" t="str">
            <v>Personnel expenses</v>
          </cell>
        </row>
        <row r="1761">
          <cell r="C1761">
            <v>0</v>
          </cell>
          <cell r="D1761">
            <v>201309</v>
          </cell>
          <cell r="E1761" t="str">
            <v>Personnel expenses</v>
          </cell>
        </row>
        <row r="1762">
          <cell r="C1762">
            <v>0</v>
          </cell>
          <cell r="D1762">
            <v>201309</v>
          </cell>
          <cell r="E1762" t="str">
            <v>Personnel expenses</v>
          </cell>
        </row>
        <row r="1763">
          <cell r="C1763">
            <v>-346.07451012255683</v>
          </cell>
          <cell r="D1763">
            <v>201309</v>
          </cell>
          <cell r="E1763" t="str">
            <v>Personnel expenses</v>
          </cell>
        </row>
        <row r="1764">
          <cell r="C1764">
            <v>-29.763379286666666</v>
          </cell>
          <cell r="D1764">
            <v>201309</v>
          </cell>
          <cell r="E1764" t="str">
            <v>Personnel expenses</v>
          </cell>
        </row>
        <row r="1765">
          <cell r="C1765">
            <v>8.4289915830265745</v>
          </cell>
          <cell r="D1765">
            <v>201309</v>
          </cell>
          <cell r="E1765" t="str">
            <v>Personnel expenses</v>
          </cell>
        </row>
        <row r="1766">
          <cell r="C1766">
            <v>-25.638268055555542</v>
          </cell>
          <cell r="D1766">
            <v>201309</v>
          </cell>
          <cell r="E1766" t="str">
            <v>Personnel expenses</v>
          </cell>
        </row>
        <row r="1767">
          <cell r="C1767">
            <v>-15.091259288888889</v>
          </cell>
          <cell r="D1767">
            <v>201309</v>
          </cell>
          <cell r="E1767" t="str">
            <v>Personnel expenses</v>
          </cell>
        </row>
        <row r="1768">
          <cell r="C1768">
            <v>0</v>
          </cell>
          <cell r="D1768">
            <v>201309</v>
          </cell>
          <cell r="E1768" t="str">
            <v>Personnel expenses</v>
          </cell>
        </row>
        <row r="1769">
          <cell r="C1769">
            <v>-8.1517659844444434</v>
          </cell>
          <cell r="D1769">
            <v>201309</v>
          </cell>
          <cell r="E1769" t="str">
            <v>Personnel expenses</v>
          </cell>
        </row>
        <row r="1770">
          <cell r="C1770">
            <v>0</v>
          </cell>
          <cell r="D1770">
            <v>201309</v>
          </cell>
          <cell r="E1770" t="str">
            <v>Personnel expenses</v>
          </cell>
        </row>
        <row r="1771">
          <cell r="C1771">
            <v>-0.75650646666666654</v>
          </cell>
          <cell r="D1771">
            <v>201309</v>
          </cell>
          <cell r="E1771" t="str">
            <v>Personnel expenses</v>
          </cell>
        </row>
        <row r="1772">
          <cell r="C1772">
            <v>0</v>
          </cell>
          <cell r="D1772">
            <v>201309</v>
          </cell>
          <cell r="E1772" t="str">
            <v>Personnel expenses</v>
          </cell>
        </row>
        <row r="1773">
          <cell r="C1773">
            <v>-11.154750771200749</v>
          </cell>
          <cell r="D1773">
            <v>201309</v>
          </cell>
          <cell r="E1773" t="str">
            <v>Personnel expenses</v>
          </cell>
        </row>
        <row r="1774">
          <cell r="C1774">
            <v>-6593.4411879280851</v>
          </cell>
          <cell r="D1774">
            <v>201309</v>
          </cell>
          <cell r="E1774" t="str">
            <v>Tax provision</v>
          </cell>
        </row>
        <row r="1775">
          <cell r="C1775">
            <v>0</v>
          </cell>
          <cell r="D1775">
            <v>201309</v>
          </cell>
          <cell r="E1775" t="str">
            <v>Tax provision</v>
          </cell>
        </row>
        <row r="1776">
          <cell r="C1776">
            <v>1416.0831811111111</v>
          </cell>
          <cell r="D1776">
            <v>201309</v>
          </cell>
          <cell r="E1776" t="str">
            <v>Tax provision</v>
          </cell>
        </row>
        <row r="1777">
          <cell r="C1777">
            <v>0</v>
          </cell>
          <cell r="D1777">
            <v>201309</v>
          </cell>
          <cell r="E1777" t="str">
            <v>Tax provision</v>
          </cell>
        </row>
        <row r="1778">
          <cell r="C1778">
            <v>21.847753998781634</v>
          </cell>
          <cell r="D1778">
            <v>201310</v>
          </cell>
          <cell r="E1778" t="str">
            <v>Net sales</v>
          </cell>
        </row>
        <row r="1779">
          <cell r="C1779">
            <v>60.415862111382083</v>
          </cell>
          <cell r="D1779">
            <v>201310</v>
          </cell>
          <cell r="E1779" t="str">
            <v>Net sales</v>
          </cell>
        </row>
        <row r="1780">
          <cell r="C1780">
            <v>39006.841140128257</v>
          </cell>
          <cell r="D1780">
            <v>201310</v>
          </cell>
          <cell r="E1780" t="str">
            <v>Net sales</v>
          </cell>
        </row>
        <row r="1781">
          <cell r="C1781">
            <v>-462.62939391159171</v>
          </cell>
          <cell r="D1781">
            <v>201310</v>
          </cell>
          <cell r="E1781" t="str">
            <v>Net sales</v>
          </cell>
        </row>
        <row r="1782">
          <cell r="C1782">
            <v>0</v>
          </cell>
          <cell r="D1782">
            <v>201310</v>
          </cell>
          <cell r="E1782" t="str">
            <v>Net sales</v>
          </cell>
        </row>
        <row r="1783">
          <cell r="C1783">
            <v>4530.5092608376317</v>
          </cell>
          <cell r="D1783">
            <v>201310</v>
          </cell>
          <cell r="E1783" t="str">
            <v>Net sales</v>
          </cell>
        </row>
        <row r="1784">
          <cell r="C1784">
            <v>2023.8858957565931</v>
          </cell>
          <cell r="D1784">
            <v>201310</v>
          </cell>
          <cell r="E1784" t="str">
            <v>Net sales</v>
          </cell>
        </row>
        <row r="1785">
          <cell r="C1785">
            <v>374.24741013969879</v>
          </cell>
          <cell r="D1785">
            <v>201310</v>
          </cell>
          <cell r="E1785" t="str">
            <v>Net sales</v>
          </cell>
        </row>
        <row r="1786">
          <cell r="C1786">
            <v>258.27264399931522</v>
          </cell>
          <cell r="D1786">
            <v>201310</v>
          </cell>
          <cell r="E1786" t="str">
            <v>Net sales</v>
          </cell>
        </row>
        <row r="1787">
          <cell r="C1787">
            <v>5.3896343999999992E-3</v>
          </cell>
          <cell r="D1787">
            <v>201310</v>
          </cell>
          <cell r="E1787" t="str">
            <v>COGS</v>
          </cell>
        </row>
        <row r="1788">
          <cell r="C1788">
            <v>-177.27458531759999</v>
          </cell>
          <cell r="D1788">
            <v>201310</v>
          </cell>
          <cell r="E1788" t="str">
            <v>COGS</v>
          </cell>
        </row>
        <row r="1789">
          <cell r="C1789">
            <v>-488.55494755857666</v>
          </cell>
          <cell r="D1789">
            <v>201310</v>
          </cell>
          <cell r="E1789" t="str">
            <v>COGS</v>
          </cell>
        </row>
        <row r="1790">
          <cell r="C1790">
            <v>-1236.8206184438457</v>
          </cell>
          <cell r="D1790">
            <v>201310</v>
          </cell>
          <cell r="E1790" t="str">
            <v>COGS</v>
          </cell>
        </row>
        <row r="1791">
          <cell r="C1791">
            <v>-7.1888171891076986</v>
          </cell>
          <cell r="D1791">
            <v>201310</v>
          </cell>
          <cell r="E1791" t="str">
            <v>COGS</v>
          </cell>
        </row>
        <row r="1792">
          <cell r="C1792">
            <v>-0.89758503023578184</v>
          </cell>
          <cell r="D1792">
            <v>201310</v>
          </cell>
          <cell r="E1792" t="str">
            <v>COGS</v>
          </cell>
        </row>
        <row r="1793">
          <cell r="C1793">
            <v>-16008.03499514211</v>
          </cell>
          <cell r="D1793">
            <v>201310</v>
          </cell>
          <cell r="E1793" t="str">
            <v>COGS</v>
          </cell>
        </row>
        <row r="1794">
          <cell r="C1794">
            <v>-28.167618623250018</v>
          </cell>
          <cell r="D1794">
            <v>201310</v>
          </cell>
          <cell r="E1794" t="str">
            <v>COGS</v>
          </cell>
        </row>
        <row r="1795">
          <cell r="C1795">
            <v>-1.5498408089597746</v>
          </cell>
          <cell r="D1795">
            <v>201310</v>
          </cell>
          <cell r="E1795" t="str">
            <v>COGS</v>
          </cell>
        </row>
        <row r="1796">
          <cell r="C1796">
            <v>1350.8903072896849</v>
          </cell>
          <cell r="D1796">
            <v>201310</v>
          </cell>
          <cell r="E1796" t="str">
            <v>COGS</v>
          </cell>
        </row>
        <row r="1797">
          <cell r="C1797">
            <v>737.22836801827816</v>
          </cell>
          <cell r="D1797">
            <v>201310</v>
          </cell>
          <cell r="E1797" t="str">
            <v>COGS</v>
          </cell>
        </row>
        <row r="1798">
          <cell r="C1798">
            <v>1750.578364194512</v>
          </cell>
          <cell r="D1798">
            <v>201310</v>
          </cell>
          <cell r="E1798" t="str">
            <v>COGS</v>
          </cell>
        </row>
        <row r="1799">
          <cell r="C1799">
            <v>913.14322024000001</v>
          </cell>
          <cell r="D1799">
            <v>201310</v>
          </cell>
          <cell r="E1799" t="str">
            <v>COGS</v>
          </cell>
        </row>
        <row r="1800">
          <cell r="C1800">
            <v>4980.2318735992103</v>
          </cell>
          <cell r="D1800">
            <v>201310</v>
          </cell>
          <cell r="E1800" t="str">
            <v>COGS</v>
          </cell>
        </row>
        <row r="1801">
          <cell r="C1801">
            <v>696.91666135335777</v>
          </cell>
          <cell r="D1801">
            <v>201310</v>
          </cell>
          <cell r="E1801" t="str">
            <v>COGS</v>
          </cell>
        </row>
        <row r="1802">
          <cell r="C1802">
            <v>10.599789999999993</v>
          </cell>
          <cell r="D1802">
            <v>201310</v>
          </cell>
          <cell r="E1802" t="str">
            <v>COGS</v>
          </cell>
        </row>
        <row r="1803">
          <cell r="C1803">
            <v>0</v>
          </cell>
          <cell r="D1803">
            <v>201310</v>
          </cell>
          <cell r="E1803" t="str">
            <v>COGS</v>
          </cell>
        </row>
        <row r="1804">
          <cell r="C1804">
            <v>0.21099999999999999</v>
          </cell>
          <cell r="D1804">
            <v>201310</v>
          </cell>
          <cell r="E1804" t="str">
            <v>COGS</v>
          </cell>
        </row>
        <row r="1805">
          <cell r="C1805">
            <v>10.603026167975193</v>
          </cell>
          <cell r="D1805">
            <v>201310</v>
          </cell>
          <cell r="E1805" t="str">
            <v>COGS</v>
          </cell>
        </row>
        <row r="1806">
          <cell r="C1806">
            <v>-14.495362480810906</v>
          </cell>
          <cell r="D1806">
            <v>201310</v>
          </cell>
          <cell r="E1806" t="str">
            <v>COGS</v>
          </cell>
        </row>
        <row r="1807">
          <cell r="C1807">
            <v>0</v>
          </cell>
          <cell r="D1807">
            <v>201310</v>
          </cell>
          <cell r="E1807" t="str">
            <v>COGS</v>
          </cell>
        </row>
        <row r="1808">
          <cell r="C1808">
            <v>-1227.0285800000001</v>
          </cell>
          <cell r="D1808">
            <v>201310</v>
          </cell>
          <cell r="E1808" t="str">
            <v>COGS</v>
          </cell>
        </row>
        <row r="1809">
          <cell r="C1809">
            <v>-1443.7654418496688</v>
          </cell>
          <cell r="D1809">
            <v>201310</v>
          </cell>
          <cell r="E1809" t="str">
            <v>COGS</v>
          </cell>
        </row>
        <row r="1810">
          <cell r="C1810">
            <v>-1097.6905936800003</v>
          </cell>
          <cell r="D1810">
            <v>201310</v>
          </cell>
          <cell r="E1810" t="str">
            <v>COGS</v>
          </cell>
        </row>
        <row r="1811">
          <cell r="C1811">
            <v>-1.7527965738002652E-2</v>
          </cell>
          <cell r="D1811">
            <v>201310</v>
          </cell>
          <cell r="E1811" t="str">
            <v>COGS</v>
          </cell>
        </row>
        <row r="1812">
          <cell r="C1812">
            <v>0</v>
          </cell>
          <cell r="D1812">
            <v>201310</v>
          </cell>
          <cell r="E1812" t="str">
            <v>COGS</v>
          </cell>
        </row>
        <row r="1813">
          <cell r="C1813">
            <v>0</v>
          </cell>
          <cell r="D1813">
            <v>201310</v>
          </cell>
          <cell r="E1813" t="str">
            <v>COGS</v>
          </cell>
        </row>
        <row r="1814">
          <cell r="C1814">
            <v>750.11549923572227</v>
          </cell>
          <cell r="D1814">
            <v>201310</v>
          </cell>
          <cell r="E1814" t="str">
            <v>OPEX</v>
          </cell>
        </row>
        <row r="1815">
          <cell r="C1815">
            <v>3672.04847384</v>
          </cell>
          <cell r="D1815">
            <v>201310</v>
          </cell>
          <cell r="E1815" t="str">
            <v>OPEX</v>
          </cell>
        </row>
        <row r="1816">
          <cell r="C1816">
            <v>6113.8941127496291</v>
          </cell>
          <cell r="D1816">
            <v>201310</v>
          </cell>
          <cell r="E1816" t="str">
            <v>OPEX</v>
          </cell>
        </row>
        <row r="1817">
          <cell r="C1817">
            <v>-1.0436121936</v>
          </cell>
          <cell r="D1817">
            <v>201310</v>
          </cell>
          <cell r="E1817" t="str">
            <v>OPEX</v>
          </cell>
        </row>
        <row r="1818">
          <cell r="C1818">
            <v>-7741.957320480481</v>
          </cell>
          <cell r="D1818">
            <v>201310</v>
          </cell>
          <cell r="E1818" t="str">
            <v>COGS</v>
          </cell>
        </row>
        <row r="1819">
          <cell r="C1819">
            <v>26.390970000000003</v>
          </cell>
          <cell r="D1819">
            <v>201310</v>
          </cell>
          <cell r="E1819" t="str">
            <v>OPEX</v>
          </cell>
        </row>
        <row r="1820">
          <cell r="C1820">
            <v>-6.3558725759999994</v>
          </cell>
          <cell r="D1820">
            <v>201310</v>
          </cell>
          <cell r="E1820" t="str">
            <v>OPEX</v>
          </cell>
        </row>
        <row r="1821">
          <cell r="C1821">
            <v>-124.60481541552218</v>
          </cell>
          <cell r="D1821">
            <v>201310</v>
          </cell>
          <cell r="E1821" t="str">
            <v>OPEX</v>
          </cell>
        </row>
        <row r="1822">
          <cell r="C1822">
            <v>-2.2220537688000004</v>
          </cell>
          <cell r="D1822">
            <v>201310</v>
          </cell>
          <cell r="E1822" t="str">
            <v>OPEX</v>
          </cell>
        </row>
        <row r="1823">
          <cell r="C1823">
            <v>-14.925190000000001</v>
          </cell>
          <cell r="D1823">
            <v>201310</v>
          </cell>
          <cell r="E1823" t="str">
            <v>OPEX</v>
          </cell>
        </row>
        <row r="1824">
          <cell r="C1824">
            <v>-0.27800000000000002</v>
          </cell>
          <cell r="D1824">
            <v>201310</v>
          </cell>
          <cell r="E1824" t="str">
            <v>OPEX</v>
          </cell>
        </row>
        <row r="1825">
          <cell r="C1825">
            <v>0</v>
          </cell>
          <cell r="D1825">
            <v>201310</v>
          </cell>
          <cell r="E1825" t="str">
            <v>OPEX</v>
          </cell>
        </row>
        <row r="1826">
          <cell r="C1826">
            <v>-58.097116840799998</v>
          </cell>
          <cell r="D1826">
            <v>201310</v>
          </cell>
          <cell r="E1826" t="str">
            <v>OPEX</v>
          </cell>
        </row>
        <row r="1827">
          <cell r="C1827">
            <v>0</v>
          </cell>
          <cell r="D1827">
            <v>201310</v>
          </cell>
          <cell r="E1827" t="str">
            <v>OPEX</v>
          </cell>
        </row>
        <row r="1828">
          <cell r="C1828">
            <v>-82.744091172109194</v>
          </cell>
          <cell r="D1828">
            <v>201310</v>
          </cell>
          <cell r="E1828" t="str">
            <v>OPEX</v>
          </cell>
        </row>
        <row r="1829">
          <cell r="C1829">
            <v>0</v>
          </cell>
          <cell r="D1829">
            <v>201310</v>
          </cell>
          <cell r="E1829" t="str">
            <v>OPEX</v>
          </cell>
        </row>
        <row r="1830">
          <cell r="C1830">
            <v>-28.324808549676678</v>
          </cell>
          <cell r="D1830">
            <v>201310</v>
          </cell>
          <cell r="E1830" t="str">
            <v>OPEX</v>
          </cell>
        </row>
        <row r="1831">
          <cell r="C1831">
            <v>-20.709029950780117</v>
          </cell>
          <cell r="D1831">
            <v>201310</v>
          </cell>
          <cell r="E1831" t="str">
            <v>OPEX</v>
          </cell>
        </row>
        <row r="1832">
          <cell r="C1832">
            <v>-880.34228253417871</v>
          </cell>
          <cell r="D1832">
            <v>201310</v>
          </cell>
          <cell r="E1832" t="str">
            <v>OPEX</v>
          </cell>
        </row>
        <row r="1833">
          <cell r="C1833">
            <v>-163.30042108897533</v>
          </cell>
          <cell r="D1833">
            <v>201310</v>
          </cell>
          <cell r="E1833" t="str">
            <v>OPEX</v>
          </cell>
        </row>
        <row r="1834">
          <cell r="C1834">
            <v>74.278750000000002</v>
          </cell>
          <cell r="D1834">
            <v>201310</v>
          </cell>
          <cell r="E1834" t="str">
            <v>OPEX</v>
          </cell>
        </row>
        <row r="1835">
          <cell r="C1835">
            <v>-1755.2853420085353</v>
          </cell>
          <cell r="D1835">
            <v>201310</v>
          </cell>
          <cell r="E1835" t="str">
            <v>OPEX</v>
          </cell>
        </row>
        <row r="1836">
          <cell r="C1836">
            <v>-4.7365399999999998</v>
          </cell>
          <cell r="D1836">
            <v>201310</v>
          </cell>
          <cell r="E1836" t="str">
            <v>OPEX</v>
          </cell>
        </row>
        <row r="1837">
          <cell r="C1837">
            <v>-410.48136161534711</v>
          </cell>
          <cell r="D1837">
            <v>201310</v>
          </cell>
          <cell r="E1837" t="str">
            <v>OPEX</v>
          </cell>
        </row>
        <row r="1838">
          <cell r="C1838">
            <v>0</v>
          </cell>
          <cell r="D1838">
            <v>201310</v>
          </cell>
          <cell r="E1838" t="str">
            <v>OPEX</v>
          </cell>
        </row>
        <row r="1839">
          <cell r="C1839">
            <v>0</v>
          </cell>
          <cell r="D1839">
            <v>201310</v>
          </cell>
          <cell r="E1839" t="str">
            <v>OPEX</v>
          </cell>
        </row>
        <row r="1840">
          <cell r="C1840">
            <v>-40.718289615464037</v>
          </cell>
          <cell r="D1840">
            <v>201310</v>
          </cell>
          <cell r="E1840" t="str">
            <v>OPEX</v>
          </cell>
        </row>
        <row r="1841">
          <cell r="C1841">
            <v>-400.56030548497506</v>
          </cell>
          <cell r="D1841">
            <v>201310</v>
          </cell>
          <cell r="E1841" t="str">
            <v>OPEX</v>
          </cell>
        </row>
        <row r="1842">
          <cell r="C1842">
            <v>-13.535349179891378</v>
          </cell>
          <cell r="D1842">
            <v>201310</v>
          </cell>
          <cell r="E1842" t="str">
            <v>OPEX</v>
          </cell>
        </row>
        <row r="1843">
          <cell r="C1843">
            <v>-635.80679717070529</v>
          </cell>
          <cell r="D1843">
            <v>201310</v>
          </cell>
          <cell r="E1843" t="str">
            <v>OPEX</v>
          </cell>
        </row>
        <row r="1844">
          <cell r="C1844">
            <v>-678.26626555960127</v>
          </cell>
          <cell r="D1844">
            <v>201310</v>
          </cell>
          <cell r="E1844" t="str">
            <v>OPEX</v>
          </cell>
        </row>
        <row r="1845">
          <cell r="C1845">
            <v>-4.3186774898196658</v>
          </cell>
          <cell r="D1845">
            <v>201310</v>
          </cell>
          <cell r="E1845" t="str">
            <v>OPEX</v>
          </cell>
        </row>
        <row r="1846">
          <cell r="C1846">
            <v>-429.15513987331565</v>
          </cell>
          <cell r="D1846">
            <v>201310</v>
          </cell>
          <cell r="E1846" t="str">
            <v>OPEX</v>
          </cell>
        </row>
        <row r="1847">
          <cell r="C1847">
            <v>-241.82372401071495</v>
          </cell>
          <cell r="D1847">
            <v>201310</v>
          </cell>
          <cell r="E1847" t="str">
            <v>OPEX</v>
          </cell>
        </row>
        <row r="1848">
          <cell r="C1848">
            <v>0</v>
          </cell>
          <cell r="D1848">
            <v>201310</v>
          </cell>
          <cell r="E1848" t="str">
            <v>OPEX</v>
          </cell>
        </row>
        <row r="1849">
          <cell r="C1849">
            <v>-294.19449004838452</v>
          </cell>
          <cell r="D1849">
            <v>201310</v>
          </cell>
          <cell r="E1849" t="str">
            <v>OPEX</v>
          </cell>
        </row>
        <row r="1850">
          <cell r="C1850">
            <v>-416.01671580775366</v>
          </cell>
          <cell r="D1850">
            <v>201310</v>
          </cell>
          <cell r="E1850" t="str">
            <v>OPEX</v>
          </cell>
        </row>
        <row r="1851">
          <cell r="C1851">
            <v>-50.80245</v>
          </cell>
          <cell r="D1851">
            <v>201310</v>
          </cell>
          <cell r="E1851" t="str">
            <v>OPEX</v>
          </cell>
        </row>
        <row r="1852">
          <cell r="C1852">
            <v>-46.4892225336</v>
          </cell>
          <cell r="D1852">
            <v>201310</v>
          </cell>
          <cell r="E1852" t="str">
            <v>OPEX</v>
          </cell>
        </row>
        <row r="1853">
          <cell r="C1853">
            <v>-116.15849540831918</v>
          </cell>
          <cell r="D1853">
            <v>201310</v>
          </cell>
          <cell r="E1853" t="str">
            <v>OPEX</v>
          </cell>
        </row>
        <row r="1854">
          <cell r="C1854">
            <v>-91.958643529599996</v>
          </cell>
          <cell r="D1854">
            <v>201310</v>
          </cell>
          <cell r="E1854" t="str">
            <v>OPEX</v>
          </cell>
        </row>
        <row r="1855">
          <cell r="C1855">
            <v>39.399492768528638</v>
          </cell>
          <cell r="D1855">
            <v>201310</v>
          </cell>
          <cell r="E1855" t="str">
            <v>OPEX</v>
          </cell>
        </row>
        <row r="1856">
          <cell r="C1856">
            <v>-0.2871701928</v>
          </cell>
          <cell r="D1856">
            <v>201310</v>
          </cell>
          <cell r="E1856" t="str">
            <v>OPEX</v>
          </cell>
        </row>
        <row r="1857">
          <cell r="C1857">
            <v>11.670309999999999</v>
          </cell>
          <cell r="D1857">
            <v>201310</v>
          </cell>
          <cell r="E1857" t="str">
            <v>OPEX</v>
          </cell>
        </row>
        <row r="1858">
          <cell r="C1858">
            <v>12.561999999999999</v>
          </cell>
          <cell r="D1858">
            <v>201310</v>
          </cell>
          <cell r="E1858" t="str">
            <v>OPEX</v>
          </cell>
        </row>
        <row r="1859">
          <cell r="C1859">
            <v>-34.390195396799996</v>
          </cell>
          <cell r="D1859">
            <v>201310</v>
          </cell>
          <cell r="E1859" t="str">
            <v>OPEX</v>
          </cell>
        </row>
        <row r="1860">
          <cell r="C1860">
            <v>-102.76145251535321</v>
          </cell>
          <cell r="D1860">
            <v>201310</v>
          </cell>
          <cell r="E1860" t="str">
            <v>OPEX</v>
          </cell>
        </row>
        <row r="1861">
          <cell r="C1861">
            <v>-24.010797898888789</v>
          </cell>
          <cell r="D1861">
            <v>201310</v>
          </cell>
          <cell r="E1861" t="str">
            <v>OPEX</v>
          </cell>
        </row>
        <row r="1862">
          <cell r="C1862">
            <v>0</v>
          </cell>
          <cell r="D1862">
            <v>201310</v>
          </cell>
          <cell r="E1862" t="str">
            <v>OPEX</v>
          </cell>
        </row>
        <row r="1863">
          <cell r="C1863">
            <v>-0.32500000000000001</v>
          </cell>
          <cell r="D1863">
            <v>201310</v>
          </cell>
          <cell r="E1863" t="str">
            <v>OPEX</v>
          </cell>
        </row>
        <row r="1864">
          <cell r="C1864">
            <v>0</v>
          </cell>
          <cell r="D1864">
            <v>201310</v>
          </cell>
          <cell r="E1864" t="str">
            <v>OPEX</v>
          </cell>
        </row>
        <row r="1865">
          <cell r="C1865">
            <v>0</v>
          </cell>
          <cell r="D1865">
            <v>201310</v>
          </cell>
          <cell r="E1865" t="str">
            <v>OPEX</v>
          </cell>
        </row>
        <row r="1866">
          <cell r="C1866">
            <v>0</v>
          </cell>
          <cell r="D1866">
            <v>201310</v>
          </cell>
          <cell r="E1866" t="str">
            <v>OPEX</v>
          </cell>
        </row>
        <row r="1867">
          <cell r="C1867">
            <v>-50.356391251257477</v>
          </cell>
          <cell r="D1867">
            <v>201310</v>
          </cell>
          <cell r="E1867" t="str">
            <v>OPEX</v>
          </cell>
        </row>
        <row r="1868">
          <cell r="C1868">
            <v>-12.152331574491479</v>
          </cell>
          <cell r="D1868">
            <v>201310</v>
          </cell>
          <cell r="E1868" t="str">
            <v>OPEX</v>
          </cell>
        </row>
        <row r="1869">
          <cell r="C1869">
            <v>-12.645330130445418</v>
          </cell>
          <cell r="D1869">
            <v>201310</v>
          </cell>
          <cell r="E1869" t="str">
            <v>OPEX</v>
          </cell>
        </row>
        <row r="1870">
          <cell r="C1870">
            <v>-0.1306024848</v>
          </cell>
          <cell r="D1870">
            <v>201310</v>
          </cell>
          <cell r="E1870" t="str">
            <v>OPEX</v>
          </cell>
        </row>
        <row r="1871">
          <cell r="C1871">
            <v>-0.54700000000000004</v>
          </cell>
          <cell r="D1871">
            <v>201310</v>
          </cell>
          <cell r="E1871" t="str">
            <v>OPEX</v>
          </cell>
        </row>
        <row r="1872">
          <cell r="C1872">
            <v>-36.909135810104033</v>
          </cell>
          <cell r="D1872">
            <v>201310</v>
          </cell>
          <cell r="E1872" t="str">
            <v>OPEX</v>
          </cell>
        </row>
        <row r="1873">
          <cell r="C1873">
            <v>-245.98520817119999</v>
          </cell>
          <cell r="D1873">
            <v>201310</v>
          </cell>
          <cell r="E1873" t="str">
            <v>OPEX</v>
          </cell>
        </row>
        <row r="1874">
          <cell r="C1874">
            <v>-167.98131074275472</v>
          </cell>
          <cell r="D1874">
            <v>201310</v>
          </cell>
          <cell r="E1874" t="str">
            <v>OPEX</v>
          </cell>
        </row>
        <row r="1875">
          <cell r="C1875">
            <v>-106.79708701416119</v>
          </cell>
          <cell r="D1875">
            <v>201310</v>
          </cell>
          <cell r="E1875" t="str">
            <v>OPEX</v>
          </cell>
        </row>
        <row r="1876">
          <cell r="C1876">
            <v>0</v>
          </cell>
          <cell r="D1876">
            <v>201310</v>
          </cell>
          <cell r="E1876" t="str">
            <v>OPEX</v>
          </cell>
        </row>
        <row r="1877">
          <cell r="C1877">
            <v>-12.29908</v>
          </cell>
          <cell r="D1877">
            <v>201310</v>
          </cell>
          <cell r="E1877" t="str">
            <v>OPEX</v>
          </cell>
        </row>
        <row r="1878">
          <cell r="C1878">
            <v>-93.936032055367264</v>
          </cell>
          <cell r="D1878">
            <v>201310</v>
          </cell>
          <cell r="E1878" t="str">
            <v>OPEX</v>
          </cell>
        </row>
        <row r="1879">
          <cell r="C1879">
            <v>-124.88688</v>
          </cell>
          <cell r="D1879">
            <v>201310</v>
          </cell>
          <cell r="E1879" t="str">
            <v>OPEX</v>
          </cell>
        </row>
        <row r="1880">
          <cell r="C1880">
            <v>-27.51626000000001</v>
          </cell>
          <cell r="D1880">
            <v>201310</v>
          </cell>
          <cell r="E1880" t="str">
            <v>OPEX</v>
          </cell>
        </row>
        <row r="1881">
          <cell r="C1881">
            <v>-56.936</v>
          </cell>
          <cell r="D1881">
            <v>201310</v>
          </cell>
          <cell r="E1881" t="str">
            <v>OPEX</v>
          </cell>
        </row>
        <row r="1882">
          <cell r="C1882">
            <v>-263.61071070001805</v>
          </cell>
          <cell r="D1882">
            <v>201310</v>
          </cell>
          <cell r="E1882" t="str">
            <v>OPEX</v>
          </cell>
        </row>
        <row r="1883">
          <cell r="C1883">
            <v>-2.1780532028176007</v>
          </cell>
          <cell r="D1883">
            <v>201310</v>
          </cell>
          <cell r="E1883" t="str">
            <v>OPEX</v>
          </cell>
        </row>
        <row r="1884">
          <cell r="C1884">
            <v>0</v>
          </cell>
          <cell r="D1884">
            <v>201310</v>
          </cell>
          <cell r="E1884" t="str">
            <v>OPEX</v>
          </cell>
        </row>
        <row r="1885">
          <cell r="C1885">
            <v>-18.378260907358865</v>
          </cell>
          <cell r="D1885">
            <v>201310</v>
          </cell>
          <cell r="E1885" t="str">
            <v>OPEX</v>
          </cell>
        </row>
        <row r="1886">
          <cell r="C1886">
            <v>-19.836000000000006</v>
          </cell>
          <cell r="D1886">
            <v>201310</v>
          </cell>
          <cell r="E1886" t="str">
            <v>OPEX</v>
          </cell>
        </row>
        <row r="1887">
          <cell r="C1887">
            <v>-14.299678137599999</v>
          </cell>
          <cell r="D1887">
            <v>201310</v>
          </cell>
          <cell r="E1887" t="str">
            <v>OPEX</v>
          </cell>
        </row>
        <row r="1888">
          <cell r="C1888">
            <v>-0.33306221520000001</v>
          </cell>
          <cell r="D1888">
            <v>201310</v>
          </cell>
          <cell r="E1888" t="str">
            <v>OPEX</v>
          </cell>
        </row>
        <row r="1889">
          <cell r="C1889">
            <v>-164.45751858400001</v>
          </cell>
          <cell r="D1889">
            <v>201310</v>
          </cell>
          <cell r="E1889" t="str">
            <v>OPEX</v>
          </cell>
        </row>
        <row r="1890">
          <cell r="C1890">
            <v>-266.94979544</v>
          </cell>
          <cell r="D1890">
            <v>201310</v>
          </cell>
          <cell r="E1890" t="str">
            <v>OPEX</v>
          </cell>
        </row>
        <row r="1891">
          <cell r="C1891">
            <v>-143.03943544000001</v>
          </cell>
          <cell r="D1891">
            <v>201310</v>
          </cell>
          <cell r="E1891" t="str">
            <v>OPEX</v>
          </cell>
        </row>
        <row r="1892">
          <cell r="C1892">
            <v>-42.69</v>
          </cell>
          <cell r="D1892">
            <v>201310</v>
          </cell>
          <cell r="E1892" t="str">
            <v>OPEX</v>
          </cell>
        </row>
        <row r="1893">
          <cell r="C1893">
            <v>0</v>
          </cell>
          <cell r="D1893">
            <v>201310</v>
          </cell>
          <cell r="E1893" t="str">
            <v>OPEX</v>
          </cell>
        </row>
        <row r="1894">
          <cell r="C1894">
            <v>0</v>
          </cell>
          <cell r="D1894">
            <v>201310</v>
          </cell>
          <cell r="E1894" t="str">
            <v>OPEX</v>
          </cell>
        </row>
        <row r="1895">
          <cell r="C1895">
            <v>-41.781999999999996</v>
          </cell>
          <cell r="D1895">
            <v>201310</v>
          </cell>
          <cell r="E1895" t="str">
            <v>OPEX</v>
          </cell>
        </row>
        <row r="1896">
          <cell r="C1896">
            <v>-0.34399999999999997</v>
          </cell>
          <cell r="D1896">
            <v>201310</v>
          </cell>
          <cell r="E1896" t="str">
            <v>OPEX</v>
          </cell>
        </row>
        <row r="1897">
          <cell r="C1897">
            <v>-603.8424</v>
          </cell>
          <cell r="D1897">
            <v>201310</v>
          </cell>
          <cell r="E1897" t="str">
            <v>OPEX</v>
          </cell>
        </row>
        <row r="1898">
          <cell r="C1898">
            <v>0</v>
          </cell>
          <cell r="D1898">
            <v>201310</v>
          </cell>
          <cell r="E1898" t="str">
            <v>OPEX</v>
          </cell>
        </row>
        <row r="1899">
          <cell r="C1899">
            <v>-0.39681072000000001</v>
          </cell>
          <cell r="D1899">
            <v>201310</v>
          </cell>
          <cell r="E1899" t="str">
            <v>OPEX</v>
          </cell>
        </row>
        <row r="1900">
          <cell r="C1900">
            <v>-2.2864061160000002</v>
          </cell>
          <cell r="D1900">
            <v>201310</v>
          </cell>
          <cell r="E1900" t="str">
            <v>Personnel expenses</v>
          </cell>
        </row>
        <row r="1901">
          <cell r="C1901">
            <v>-18.100172789179727</v>
          </cell>
          <cell r="D1901">
            <v>201310</v>
          </cell>
          <cell r="E1901" t="str">
            <v>OPEX</v>
          </cell>
        </row>
        <row r="1902">
          <cell r="C1902">
            <v>-4.17</v>
          </cell>
          <cell r="D1902">
            <v>201310</v>
          </cell>
          <cell r="E1902" t="str">
            <v>OPEX</v>
          </cell>
        </row>
        <row r="1903">
          <cell r="C1903">
            <v>-553.20207896493184</v>
          </cell>
          <cell r="D1903">
            <v>201310</v>
          </cell>
          <cell r="E1903" t="str">
            <v>OPEX</v>
          </cell>
        </row>
        <row r="1904">
          <cell r="C1904">
            <v>-9.172049999999988</v>
          </cell>
          <cell r="D1904">
            <v>201310</v>
          </cell>
          <cell r="E1904" t="str">
            <v>OPEX</v>
          </cell>
        </row>
        <row r="1905">
          <cell r="C1905">
            <v>-88.225340511414529</v>
          </cell>
          <cell r="D1905">
            <v>201310</v>
          </cell>
          <cell r="E1905" t="str">
            <v>OPEX</v>
          </cell>
        </row>
        <row r="1906">
          <cell r="C1906">
            <v>278.83525392320172</v>
          </cell>
          <cell r="D1906">
            <v>201310</v>
          </cell>
          <cell r="E1906" t="str">
            <v>OPEX</v>
          </cell>
        </row>
        <row r="1907">
          <cell r="C1907">
            <v>-8084.4254194375999</v>
          </cell>
          <cell r="D1907">
            <v>201310</v>
          </cell>
          <cell r="E1907" t="str">
            <v>OPEX</v>
          </cell>
        </row>
        <row r="1908">
          <cell r="C1908">
            <v>-1498.0661420784002</v>
          </cell>
          <cell r="D1908">
            <v>201310</v>
          </cell>
          <cell r="E1908" t="str">
            <v>OPEX</v>
          </cell>
        </row>
        <row r="1909">
          <cell r="C1909">
            <v>-537.13695641061054</v>
          </cell>
          <cell r="D1909">
            <v>201310</v>
          </cell>
          <cell r="E1909" t="str">
            <v>OPEX</v>
          </cell>
        </row>
        <row r="1910">
          <cell r="C1910">
            <v>-30.465000655461782</v>
          </cell>
          <cell r="D1910">
            <v>201310</v>
          </cell>
          <cell r="E1910" t="str">
            <v>OPEX</v>
          </cell>
        </row>
        <row r="1911">
          <cell r="C1911">
            <v>-260.4535548636606</v>
          </cell>
          <cell r="D1911">
            <v>201310</v>
          </cell>
          <cell r="E1911" t="str">
            <v>OPEX</v>
          </cell>
        </row>
        <row r="1912">
          <cell r="C1912">
            <v>-132.44275564235832</v>
          </cell>
          <cell r="D1912">
            <v>201310</v>
          </cell>
          <cell r="E1912" t="str">
            <v>OPEX</v>
          </cell>
        </row>
        <row r="1913">
          <cell r="C1913">
            <v>-75.631139448625888</v>
          </cell>
          <cell r="D1913">
            <v>201310</v>
          </cell>
          <cell r="E1913" t="str">
            <v>OPEX</v>
          </cell>
        </row>
        <row r="1914">
          <cell r="C1914">
            <v>-0.60626999999999998</v>
          </cell>
          <cell r="D1914">
            <v>201310</v>
          </cell>
          <cell r="E1914" t="str">
            <v>OPEX</v>
          </cell>
        </row>
        <row r="1915">
          <cell r="C1915">
            <v>0</v>
          </cell>
          <cell r="D1915">
            <v>201310</v>
          </cell>
          <cell r="E1915" t="str">
            <v>OPEX</v>
          </cell>
        </row>
        <row r="1916">
          <cell r="C1916">
            <v>10.460130123876489</v>
          </cell>
          <cell r="D1916">
            <v>201310</v>
          </cell>
          <cell r="E1916" t="str">
            <v>Personnel expenses</v>
          </cell>
        </row>
        <row r="1917">
          <cell r="C1917">
            <v>0</v>
          </cell>
          <cell r="D1917">
            <v>201310</v>
          </cell>
          <cell r="E1917" t="str">
            <v>OPEX</v>
          </cell>
        </row>
        <row r="1918">
          <cell r="C1918">
            <v>-27.831</v>
          </cell>
          <cell r="D1918">
            <v>201310</v>
          </cell>
          <cell r="E1918" t="str">
            <v>OPEX</v>
          </cell>
        </row>
        <row r="1919">
          <cell r="C1919">
            <v>-5.2099346037354177</v>
          </cell>
          <cell r="D1919">
            <v>201310</v>
          </cell>
          <cell r="E1919" t="str">
            <v>OPEX</v>
          </cell>
        </row>
        <row r="1920">
          <cell r="C1920">
            <v>-4.9723199999999999</v>
          </cell>
          <cell r="D1920">
            <v>201310</v>
          </cell>
          <cell r="E1920" t="str">
            <v>OPEX</v>
          </cell>
        </row>
        <row r="1921">
          <cell r="C1921">
            <v>-1.3937999999999999</v>
          </cell>
          <cell r="D1921">
            <v>201310</v>
          </cell>
          <cell r="E1921" t="str">
            <v>OPEX</v>
          </cell>
        </row>
        <row r="1922">
          <cell r="C1922">
            <v>-84.040848679999996</v>
          </cell>
          <cell r="D1922">
            <v>201310</v>
          </cell>
          <cell r="E1922" t="str">
            <v>OPEX</v>
          </cell>
        </row>
        <row r="1923">
          <cell r="C1923">
            <v>-0.2158305264</v>
          </cell>
          <cell r="D1923">
            <v>201310</v>
          </cell>
          <cell r="E1923" t="str">
            <v>OPEX</v>
          </cell>
        </row>
        <row r="1924">
          <cell r="C1924">
            <v>-20.266943971711218</v>
          </cell>
          <cell r="D1924">
            <v>201310</v>
          </cell>
          <cell r="E1924" t="str">
            <v>OPEX</v>
          </cell>
        </row>
        <row r="1925">
          <cell r="C1925">
            <v>-11.107709593157574</v>
          </cell>
          <cell r="D1925">
            <v>201310</v>
          </cell>
          <cell r="E1925" t="str">
            <v>OPEX</v>
          </cell>
        </row>
        <row r="1926">
          <cell r="C1926">
            <v>0</v>
          </cell>
          <cell r="D1926">
            <v>201310</v>
          </cell>
          <cell r="E1926" t="str">
            <v>OPEX</v>
          </cell>
        </row>
        <row r="1927">
          <cell r="C1927">
            <v>-28.595005491077309</v>
          </cell>
          <cell r="D1927">
            <v>201310</v>
          </cell>
          <cell r="E1927" t="str">
            <v>OPEX</v>
          </cell>
        </row>
        <row r="1928">
          <cell r="C1928">
            <v>0</v>
          </cell>
          <cell r="D1928">
            <v>201310</v>
          </cell>
          <cell r="E1928" t="str">
            <v>Other items</v>
          </cell>
        </row>
        <row r="1929">
          <cell r="C1929">
            <v>0</v>
          </cell>
          <cell r="D1929">
            <v>201310</v>
          </cell>
          <cell r="E1929" t="str">
            <v>Other items</v>
          </cell>
        </row>
        <row r="1930">
          <cell r="C1930">
            <v>-26.496425072815445</v>
          </cell>
          <cell r="D1930">
            <v>201310</v>
          </cell>
          <cell r="E1930" t="str">
            <v>Personnel expenses</v>
          </cell>
        </row>
        <row r="1931">
          <cell r="C1931">
            <v>0</v>
          </cell>
          <cell r="D1931">
            <v>201310</v>
          </cell>
          <cell r="E1931" t="str">
            <v>OPEX</v>
          </cell>
        </row>
        <row r="1932">
          <cell r="C1932">
            <v>-1651.8638230341528</v>
          </cell>
          <cell r="D1932">
            <v>201310</v>
          </cell>
          <cell r="E1932" t="str">
            <v>Personnel expenses</v>
          </cell>
        </row>
        <row r="1933">
          <cell r="C1933">
            <v>-19.4604961607298</v>
          </cell>
          <cell r="D1933">
            <v>201310</v>
          </cell>
          <cell r="E1933" t="str">
            <v>Personnel expenses</v>
          </cell>
        </row>
        <row r="1934">
          <cell r="C1934">
            <v>-15.909673093337288</v>
          </cell>
          <cell r="D1934">
            <v>201310</v>
          </cell>
          <cell r="E1934" t="str">
            <v>Personnel expenses</v>
          </cell>
        </row>
        <row r="1935">
          <cell r="C1935">
            <v>-45.291371738400002</v>
          </cell>
          <cell r="D1935">
            <v>201310</v>
          </cell>
          <cell r="E1935" t="str">
            <v>Personnel expenses</v>
          </cell>
        </row>
        <row r="1936">
          <cell r="C1936">
            <v>-195.36316763181131</v>
          </cell>
          <cell r="D1936">
            <v>201310</v>
          </cell>
          <cell r="E1936" t="str">
            <v>Personnel expenses</v>
          </cell>
        </row>
        <row r="1937">
          <cell r="C1937">
            <v>-63.707247600000002</v>
          </cell>
          <cell r="D1937">
            <v>201310</v>
          </cell>
          <cell r="E1937" t="str">
            <v>Personnel expenses</v>
          </cell>
        </row>
        <row r="1938">
          <cell r="C1938">
            <v>0</v>
          </cell>
          <cell r="D1938">
            <v>201310</v>
          </cell>
          <cell r="E1938" t="str">
            <v>Personnel expenses</v>
          </cell>
        </row>
        <row r="1939">
          <cell r="C1939">
            <v>0</v>
          </cell>
          <cell r="D1939">
            <v>201310</v>
          </cell>
          <cell r="E1939" t="str">
            <v>Personnel expenses</v>
          </cell>
        </row>
        <row r="1940">
          <cell r="C1940">
            <v>0</v>
          </cell>
          <cell r="D1940">
            <v>201310</v>
          </cell>
          <cell r="E1940" t="str">
            <v>Personnel expenses</v>
          </cell>
        </row>
        <row r="1941">
          <cell r="C1941">
            <v>-40.955880204121094</v>
          </cell>
          <cell r="D1941">
            <v>201310</v>
          </cell>
          <cell r="E1941" t="str">
            <v>Personnel expenses</v>
          </cell>
        </row>
        <row r="1942">
          <cell r="C1942">
            <v>7.1179869229392718</v>
          </cell>
          <cell r="D1942">
            <v>201310</v>
          </cell>
          <cell r="E1942" t="str">
            <v>Personnel expenses</v>
          </cell>
        </row>
        <row r="1943">
          <cell r="C1943">
            <v>-27.769273982893939</v>
          </cell>
          <cell r="D1943">
            <v>201310</v>
          </cell>
          <cell r="E1943" t="str">
            <v>Personnel expenses</v>
          </cell>
        </row>
        <row r="1944">
          <cell r="C1944">
            <v>-6.6712325133287012</v>
          </cell>
          <cell r="D1944">
            <v>201310</v>
          </cell>
          <cell r="E1944" t="str">
            <v>Personnel expenses</v>
          </cell>
        </row>
        <row r="1945">
          <cell r="C1945">
            <v>-3.6858785802481195</v>
          </cell>
          <cell r="D1945">
            <v>201310</v>
          </cell>
          <cell r="E1945" t="str">
            <v>Personnel expenses</v>
          </cell>
        </row>
        <row r="1946">
          <cell r="C1946">
            <v>-10.460130123876489</v>
          </cell>
          <cell r="D1946">
            <v>201310</v>
          </cell>
          <cell r="E1946" t="str">
            <v>Personnel expenses</v>
          </cell>
        </row>
        <row r="1947">
          <cell r="C1947">
            <v>-3.3139733543999998</v>
          </cell>
          <cell r="D1947">
            <v>201310</v>
          </cell>
          <cell r="E1947" t="str">
            <v>Personnel expenses</v>
          </cell>
        </row>
        <row r="1948">
          <cell r="C1948">
            <v>0</v>
          </cell>
          <cell r="D1948">
            <v>201310</v>
          </cell>
          <cell r="E1948" t="str">
            <v>Personnel expenses</v>
          </cell>
        </row>
        <row r="1949">
          <cell r="C1949">
            <v>-119.79918207840002</v>
          </cell>
          <cell r="D1949">
            <v>201310</v>
          </cell>
          <cell r="E1949" t="str">
            <v>Personnel expenses</v>
          </cell>
        </row>
        <row r="1950">
          <cell r="C1950">
            <v>0</v>
          </cell>
          <cell r="D1950">
            <v>201310</v>
          </cell>
          <cell r="E1950" t="str">
            <v>Personnel expenses</v>
          </cell>
        </row>
        <row r="1951">
          <cell r="C1951">
            <v>-39.733588159549619</v>
          </cell>
          <cell r="D1951">
            <v>201310</v>
          </cell>
          <cell r="E1951" t="str">
            <v>Personnel expenses</v>
          </cell>
        </row>
        <row r="1952">
          <cell r="C1952">
            <v>-13.250110000000001</v>
          </cell>
          <cell r="D1952">
            <v>201310</v>
          </cell>
          <cell r="E1952" t="str">
            <v>Personnel expenses</v>
          </cell>
        </row>
        <row r="1953">
          <cell r="C1953">
            <v>-30.414019637024758</v>
          </cell>
          <cell r="D1953">
            <v>201310</v>
          </cell>
          <cell r="E1953" t="str">
            <v>Personnel expenses</v>
          </cell>
        </row>
        <row r="1954">
          <cell r="C1954">
            <v>0</v>
          </cell>
          <cell r="D1954">
            <v>201310</v>
          </cell>
          <cell r="E1954" t="str">
            <v>Personnel expenses</v>
          </cell>
        </row>
        <row r="1955">
          <cell r="C1955">
            <v>0</v>
          </cell>
          <cell r="D1955">
            <v>201310</v>
          </cell>
          <cell r="E1955" t="str">
            <v>Personnel expenses</v>
          </cell>
        </row>
        <row r="1956">
          <cell r="C1956">
            <v>-75.168969867873798</v>
          </cell>
          <cell r="D1956">
            <v>201310</v>
          </cell>
          <cell r="E1956" t="str">
            <v>Personnel expenses</v>
          </cell>
        </row>
        <row r="1957">
          <cell r="C1957">
            <v>-2.1191417711999998</v>
          </cell>
          <cell r="D1957">
            <v>201310</v>
          </cell>
          <cell r="E1957" t="str">
            <v>Personnel expenses</v>
          </cell>
        </row>
        <row r="1958">
          <cell r="C1958">
            <v>0</v>
          </cell>
          <cell r="D1958">
            <v>201310</v>
          </cell>
          <cell r="E1958" t="str">
            <v>Personnel expenses</v>
          </cell>
        </row>
        <row r="1959">
          <cell r="C1959">
            <v>0</v>
          </cell>
          <cell r="D1959">
            <v>201310</v>
          </cell>
          <cell r="E1959" t="str">
            <v>Personnel expenses</v>
          </cell>
        </row>
        <row r="1960">
          <cell r="C1960">
            <v>-355.34809245040765</v>
          </cell>
          <cell r="D1960">
            <v>201310</v>
          </cell>
          <cell r="E1960" t="str">
            <v>Personnel expenses</v>
          </cell>
        </row>
        <row r="1961">
          <cell r="C1961">
            <v>-29.789857033599997</v>
          </cell>
          <cell r="D1961">
            <v>201310</v>
          </cell>
          <cell r="E1961" t="str">
            <v>Personnel expenses</v>
          </cell>
        </row>
        <row r="1962">
          <cell r="C1962">
            <v>-36.978386057877273</v>
          </cell>
          <cell r="D1962">
            <v>201310</v>
          </cell>
          <cell r="E1962" t="str">
            <v>Personnel expenses</v>
          </cell>
        </row>
        <row r="1963">
          <cell r="C1963">
            <v>-25.653497699999985</v>
          </cell>
          <cell r="D1963">
            <v>201310</v>
          </cell>
          <cell r="E1963" t="str">
            <v>Personnel expenses</v>
          </cell>
        </row>
        <row r="1964">
          <cell r="C1964">
            <v>-5.1561987931437461</v>
          </cell>
          <cell r="D1964">
            <v>201310</v>
          </cell>
          <cell r="E1964" t="str">
            <v>Personnel expenses</v>
          </cell>
        </row>
        <row r="1965">
          <cell r="C1965">
            <v>0</v>
          </cell>
          <cell r="D1965">
            <v>201310</v>
          </cell>
          <cell r="E1965" t="str">
            <v>Personnel expenses</v>
          </cell>
        </row>
        <row r="1966">
          <cell r="C1966">
            <v>-6.5712717864000005</v>
          </cell>
          <cell r="D1966">
            <v>201310</v>
          </cell>
          <cell r="E1966" t="str">
            <v>Personnel expenses</v>
          </cell>
        </row>
        <row r="1967">
          <cell r="C1967">
            <v>-25</v>
          </cell>
          <cell r="D1967">
            <v>201310</v>
          </cell>
          <cell r="E1967" t="str">
            <v>Personnel expenses</v>
          </cell>
        </row>
        <row r="1968">
          <cell r="C1968">
            <v>-0.6038424</v>
          </cell>
          <cell r="D1968">
            <v>201310</v>
          </cell>
          <cell r="E1968" t="str">
            <v>Personnel expenses</v>
          </cell>
        </row>
        <row r="1969">
          <cell r="C1969">
            <v>0</v>
          </cell>
          <cell r="D1969">
            <v>201310</v>
          </cell>
          <cell r="E1969" t="str">
            <v>Personnel expenses</v>
          </cell>
        </row>
        <row r="1970">
          <cell r="C1970">
            <v>-15.353285282768363</v>
          </cell>
          <cell r="D1970">
            <v>201310</v>
          </cell>
          <cell r="E1970" t="str">
            <v>Personnel expenses</v>
          </cell>
        </row>
        <row r="1971">
          <cell r="C1971">
            <v>-2089.1138650706575</v>
          </cell>
          <cell r="D1971">
            <v>201310</v>
          </cell>
          <cell r="E1971" t="str">
            <v>Tax provision</v>
          </cell>
        </row>
        <row r="1972">
          <cell r="C1972">
            <v>0</v>
          </cell>
          <cell r="D1972">
            <v>201310</v>
          </cell>
          <cell r="E1972" t="str">
            <v>Tax provision</v>
          </cell>
        </row>
        <row r="1973">
          <cell r="C1973">
            <v>-1380.2112</v>
          </cell>
          <cell r="D1973">
            <v>201310</v>
          </cell>
          <cell r="E1973" t="str">
            <v>Tax provision</v>
          </cell>
        </row>
        <row r="1974">
          <cell r="C1974">
            <v>0</v>
          </cell>
          <cell r="D1974">
            <v>201310</v>
          </cell>
          <cell r="E1974" t="str">
            <v>Tax provision</v>
          </cell>
        </row>
        <row r="1975">
          <cell r="C1975">
            <v>18.690403790275663</v>
          </cell>
          <cell r="D1975">
            <v>201311</v>
          </cell>
          <cell r="E1975" t="str">
            <v>Net sales</v>
          </cell>
        </row>
        <row r="1976">
          <cell r="C1976">
            <v>61.861588767870884</v>
          </cell>
          <cell r="D1976">
            <v>201311</v>
          </cell>
          <cell r="E1976" t="str">
            <v>Net sales</v>
          </cell>
        </row>
        <row r="1977">
          <cell r="C1977">
            <v>39130.964606662958</v>
          </cell>
          <cell r="D1977">
            <v>201311</v>
          </cell>
          <cell r="E1977" t="str">
            <v>Net sales</v>
          </cell>
        </row>
        <row r="1978">
          <cell r="C1978">
            <v>-446.92515187917138</v>
          </cell>
          <cell r="D1978">
            <v>201311</v>
          </cell>
          <cell r="E1978" t="str">
            <v>Net sales</v>
          </cell>
        </row>
        <row r="1979">
          <cell r="C1979">
            <v>0</v>
          </cell>
          <cell r="D1979">
            <v>201311</v>
          </cell>
          <cell r="E1979" t="str">
            <v>Net sales</v>
          </cell>
        </row>
        <row r="1980">
          <cell r="C1980">
            <v>5168.1168603221286</v>
          </cell>
          <cell r="D1980">
            <v>201311</v>
          </cell>
          <cell r="E1980" t="str">
            <v>Net sales</v>
          </cell>
        </row>
        <row r="1981">
          <cell r="C1981">
            <v>2026.2714709916468</v>
          </cell>
          <cell r="D1981">
            <v>201311</v>
          </cell>
          <cell r="E1981" t="str">
            <v>Net sales</v>
          </cell>
        </row>
        <row r="1982">
          <cell r="C1982">
            <v>368.65222176325506</v>
          </cell>
          <cell r="D1982">
            <v>201311</v>
          </cell>
          <cell r="E1982" t="str">
            <v>Net sales</v>
          </cell>
        </row>
        <row r="1983">
          <cell r="C1983">
            <v>215.49432140091426</v>
          </cell>
          <cell r="D1983">
            <v>201311</v>
          </cell>
          <cell r="E1983" t="str">
            <v>Net sales</v>
          </cell>
        </row>
        <row r="1984">
          <cell r="C1984">
            <v>5.0607527272727266E-4</v>
          </cell>
          <cell r="D1984">
            <v>201311</v>
          </cell>
          <cell r="E1984" t="str">
            <v>COGS</v>
          </cell>
        </row>
        <row r="1985">
          <cell r="C1985">
            <v>-204.50375186700001</v>
          </cell>
          <cell r="D1985">
            <v>201311</v>
          </cell>
          <cell r="E1985" t="str">
            <v>COGS</v>
          </cell>
        </row>
        <row r="1986">
          <cell r="C1986">
            <v>-563.0548847216013</v>
          </cell>
          <cell r="D1986">
            <v>201311</v>
          </cell>
          <cell r="E1986" t="str">
            <v>COGS</v>
          </cell>
        </row>
        <row r="1987">
          <cell r="C1987">
            <v>-1394.8497274792478</v>
          </cell>
          <cell r="D1987">
            <v>201311</v>
          </cell>
          <cell r="E1987" t="str">
            <v>COGS</v>
          </cell>
        </row>
        <row r="1988">
          <cell r="C1988">
            <v>-3.7922365765750783</v>
          </cell>
          <cell r="D1988">
            <v>201311</v>
          </cell>
          <cell r="E1988" t="str">
            <v>COGS</v>
          </cell>
        </row>
        <row r="1989">
          <cell r="C1989">
            <v>-0.28604562019612628</v>
          </cell>
          <cell r="D1989">
            <v>201311</v>
          </cell>
          <cell r="E1989" t="str">
            <v>COGS</v>
          </cell>
        </row>
        <row r="1990">
          <cell r="C1990">
            <v>-3913.0163026128857</v>
          </cell>
          <cell r="D1990">
            <v>201311</v>
          </cell>
          <cell r="E1990" t="str">
            <v>COGS</v>
          </cell>
        </row>
        <row r="1991">
          <cell r="C1991">
            <v>-22.09511903458748</v>
          </cell>
          <cell r="D1991">
            <v>201311</v>
          </cell>
          <cell r="E1991" t="str">
            <v>COGS</v>
          </cell>
        </row>
        <row r="1992">
          <cell r="C1992">
            <v>-2.7307037885729124</v>
          </cell>
          <cell r="D1992">
            <v>201311</v>
          </cell>
          <cell r="E1992" t="str">
            <v>COGS</v>
          </cell>
        </row>
        <row r="1993">
          <cell r="C1993">
            <v>-3338.0821305817308</v>
          </cell>
          <cell r="D1993">
            <v>201311</v>
          </cell>
          <cell r="E1993" t="str">
            <v>COGS</v>
          </cell>
        </row>
        <row r="1994">
          <cell r="C1994">
            <v>-457.36060535929818</v>
          </cell>
          <cell r="D1994">
            <v>201311</v>
          </cell>
          <cell r="E1994" t="str">
            <v>COGS</v>
          </cell>
        </row>
        <row r="1995">
          <cell r="C1995">
            <v>-927.96382348807469</v>
          </cell>
          <cell r="D1995">
            <v>201311</v>
          </cell>
          <cell r="E1995" t="str">
            <v>COGS</v>
          </cell>
        </row>
        <row r="1996">
          <cell r="C1996">
            <v>869.83028195636371</v>
          </cell>
          <cell r="D1996">
            <v>201311</v>
          </cell>
          <cell r="E1996" t="str">
            <v>COGS</v>
          </cell>
        </row>
        <row r="1997">
          <cell r="C1997">
            <v>5164.4078784670592</v>
          </cell>
          <cell r="D1997">
            <v>201311</v>
          </cell>
          <cell r="E1997" t="str">
            <v>COGS</v>
          </cell>
        </row>
        <row r="1998">
          <cell r="C1998">
            <v>879.56030147776232</v>
          </cell>
          <cell r="D1998">
            <v>201311</v>
          </cell>
          <cell r="E1998" t="str">
            <v>COGS</v>
          </cell>
        </row>
        <row r="1999">
          <cell r="C1999">
            <v>7.4094400000000027</v>
          </cell>
          <cell r="D1999">
            <v>201311</v>
          </cell>
          <cell r="E1999" t="str">
            <v>COGS</v>
          </cell>
        </row>
        <row r="2000">
          <cell r="C2000">
            <v>0</v>
          </cell>
          <cell r="D2000">
            <v>201311</v>
          </cell>
          <cell r="E2000" t="str">
            <v>COGS</v>
          </cell>
        </row>
        <row r="2001">
          <cell r="C2001">
            <v>0.17399999999999999</v>
          </cell>
          <cell r="D2001">
            <v>201311</v>
          </cell>
          <cell r="E2001" t="str">
            <v>COGS</v>
          </cell>
        </row>
        <row r="2002">
          <cell r="C2002">
            <v>10.946778379409164</v>
          </cell>
          <cell r="D2002">
            <v>201311</v>
          </cell>
          <cell r="E2002" t="str">
            <v>COGS</v>
          </cell>
        </row>
        <row r="2003">
          <cell r="C2003">
            <v>-64.197984106943366</v>
          </cell>
          <cell r="D2003">
            <v>201311</v>
          </cell>
          <cell r="E2003" t="str">
            <v>COGS</v>
          </cell>
        </row>
        <row r="2004">
          <cell r="C2004">
            <v>0</v>
          </cell>
          <cell r="D2004">
            <v>201311</v>
          </cell>
          <cell r="E2004" t="str">
            <v>COGS</v>
          </cell>
        </row>
        <row r="2005">
          <cell r="C2005">
            <v>-1204.7355700000003</v>
          </cell>
          <cell r="D2005">
            <v>201311</v>
          </cell>
          <cell r="E2005" t="str">
            <v>COGS</v>
          </cell>
        </row>
        <row r="2006">
          <cell r="C2006">
            <v>-1392.7922393630229</v>
          </cell>
          <cell r="D2006">
            <v>201311</v>
          </cell>
          <cell r="E2006" t="str">
            <v>COGS</v>
          </cell>
        </row>
        <row r="2007">
          <cell r="C2007">
            <v>-1097.5685564598177</v>
          </cell>
          <cell r="D2007">
            <v>201311</v>
          </cell>
          <cell r="E2007" t="str">
            <v>COGS</v>
          </cell>
        </row>
        <row r="2008">
          <cell r="C2008">
            <v>-0.80376928987916918</v>
          </cell>
          <cell r="D2008">
            <v>201311</v>
          </cell>
          <cell r="E2008" t="str">
            <v>COGS</v>
          </cell>
        </row>
        <row r="2009">
          <cell r="C2009">
            <v>0</v>
          </cell>
          <cell r="D2009">
            <v>201311</v>
          </cell>
          <cell r="E2009" t="str">
            <v>COGS</v>
          </cell>
        </row>
        <row r="2010">
          <cell r="C2010">
            <v>0</v>
          </cell>
          <cell r="D2010">
            <v>201311</v>
          </cell>
          <cell r="E2010" t="str">
            <v>COGS</v>
          </cell>
        </row>
        <row r="2011">
          <cell r="C2011">
            <v>71.231363310182132</v>
          </cell>
          <cell r="D2011">
            <v>201311</v>
          </cell>
          <cell r="E2011" t="str">
            <v>OPEX</v>
          </cell>
        </row>
        <row r="2012">
          <cell r="C2012">
            <v>350.29054063636363</v>
          </cell>
          <cell r="D2012">
            <v>201311</v>
          </cell>
          <cell r="E2012" t="str">
            <v>OPEX</v>
          </cell>
        </row>
        <row r="2013">
          <cell r="C2013">
            <v>578.60115077609157</v>
          </cell>
          <cell r="D2013">
            <v>201311</v>
          </cell>
          <cell r="E2013" t="str">
            <v>OPEX</v>
          </cell>
        </row>
        <row r="2014">
          <cell r="C2014">
            <v>-0.36614763854545457</v>
          </cell>
          <cell r="D2014">
            <v>201311</v>
          </cell>
          <cell r="E2014" t="str">
            <v>OPEX</v>
          </cell>
        </row>
        <row r="2015">
          <cell r="C2015">
            <v>-7722.7438708885502</v>
          </cell>
          <cell r="D2015">
            <v>201311</v>
          </cell>
          <cell r="E2015" t="str">
            <v>COGS</v>
          </cell>
        </row>
        <row r="2016">
          <cell r="C2016">
            <v>175.98339999999996</v>
          </cell>
          <cell r="D2016">
            <v>201311</v>
          </cell>
          <cell r="E2016" t="str">
            <v>OPEX</v>
          </cell>
        </row>
        <row r="2017">
          <cell r="C2017">
            <v>-6.3747065236363634</v>
          </cell>
          <cell r="D2017">
            <v>201311</v>
          </cell>
          <cell r="E2017" t="str">
            <v>OPEX</v>
          </cell>
        </row>
        <row r="2018">
          <cell r="C2018">
            <v>-124.60461289195199</v>
          </cell>
          <cell r="D2018">
            <v>201311</v>
          </cell>
          <cell r="E2018" t="str">
            <v>OPEX</v>
          </cell>
        </row>
        <row r="2019">
          <cell r="C2019">
            <v>-8.7816600454545465E-2</v>
          </cell>
          <cell r="D2019">
            <v>201311</v>
          </cell>
          <cell r="E2019" t="str">
            <v>OPEX</v>
          </cell>
        </row>
        <row r="2020">
          <cell r="C2020">
            <v>-14.925190000000001</v>
          </cell>
          <cell r="D2020">
            <v>201311</v>
          </cell>
          <cell r="E2020" t="str">
            <v>OPEX</v>
          </cell>
        </row>
        <row r="2021">
          <cell r="C2021">
            <v>-16.380567541243867</v>
          </cell>
          <cell r="D2021">
            <v>201311</v>
          </cell>
          <cell r="E2021" t="str">
            <v>OPEX</v>
          </cell>
        </row>
        <row r="2022">
          <cell r="C2022">
            <v>0</v>
          </cell>
          <cell r="D2022">
            <v>201311</v>
          </cell>
          <cell r="E2022" t="str">
            <v>OPEX</v>
          </cell>
        </row>
        <row r="2023">
          <cell r="C2023">
            <v>-150.80932358755305</v>
          </cell>
          <cell r="D2023">
            <v>201311</v>
          </cell>
          <cell r="E2023" t="str">
            <v>OPEX</v>
          </cell>
        </row>
        <row r="2024">
          <cell r="C2024">
            <v>0</v>
          </cell>
          <cell r="D2024">
            <v>201311</v>
          </cell>
          <cell r="E2024" t="str">
            <v>OPEX</v>
          </cell>
        </row>
        <row r="2025">
          <cell r="C2025">
            <v>-74.389715793347165</v>
          </cell>
          <cell r="D2025">
            <v>201311</v>
          </cell>
          <cell r="E2025" t="str">
            <v>OPEX</v>
          </cell>
        </row>
        <row r="2026">
          <cell r="C2026">
            <v>0</v>
          </cell>
          <cell r="D2026">
            <v>201311</v>
          </cell>
          <cell r="E2026" t="str">
            <v>OPEX</v>
          </cell>
        </row>
        <row r="2027">
          <cell r="C2027">
            <v>-14.291475763880062</v>
          </cell>
          <cell r="D2027">
            <v>201311</v>
          </cell>
          <cell r="E2027" t="str">
            <v>OPEX</v>
          </cell>
        </row>
        <row r="2028">
          <cell r="C2028">
            <v>-20.356558646352692</v>
          </cell>
          <cell r="D2028">
            <v>201311</v>
          </cell>
          <cell r="E2028" t="str">
            <v>OPEX</v>
          </cell>
        </row>
        <row r="2029">
          <cell r="C2029">
            <v>-2061.102027376317</v>
          </cell>
          <cell r="D2029">
            <v>201311</v>
          </cell>
          <cell r="E2029" t="str">
            <v>OPEX</v>
          </cell>
        </row>
        <row r="2030">
          <cell r="C2030">
            <v>-36.8900216264975</v>
          </cell>
          <cell r="D2030">
            <v>201311</v>
          </cell>
          <cell r="E2030" t="str">
            <v>OPEX</v>
          </cell>
        </row>
        <row r="2031">
          <cell r="C2031">
            <v>0</v>
          </cell>
          <cell r="D2031">
            <v>201311</v>
          </cell>
          <cell r="E2031" t="str">
            <v>OPEX</v>
          </cell>
        </row>
        <row r="2032">
          <cell r="C2032">
            <v>-2114.3473740244845</v>
          </cell>
          <cell r="D2032">
            <v>201311</v>
          </cell>
          <cell r="E2032" t="str">
            <v>OPEX</v>
          </cell>
        </row>
        <row r="2033">
          <cell r="C2033">
            <v>-4.7365399999999998</v>
          </cell>
          <cell r="D2033">
            <v>201311</v>
          </cell>
          <cell r="E2033" t="str">
            <v>OPEX</v>
          </cell>
        </row>
        <row r="2034">
          <cell r="C2034">
            <v>-480.52731929009417</v>
          </cell>
          <cell r="D2034">
            <v>201311</v>
          </cell>
          <cell r="E2034" t="str">
            <v>OPEX</v>
          </cell>
        </row>
        <row r="2035">
          <cell r="C2035">
            <v>0</v>
          </cell>
          <cell r="D2035">
            <v>201311</v>
          </cell>
          <cell r="E2035" t="str">
            <v>OPEX</v>
          </cell>
        </row>
        <row r="2036">
          <cell r="C2036">
            <v>0</v>
          </cell>
          <cell r="D2036">
            <v>201311</v>
          </cell>
          <cell r="E2036" t="str">
            <v>OPEX</v>
          </cell>
        </row>
        <row r="2037">
          <cell r="C2037">
            <v>-31.41667338689431</v>
          </cell>
          <cell r="D2037">
            <v>201311</v>
          </cell>
          <cell r="E2037" t="str">
            <v>OPEX</v>
          </cell>
        </row>
        <row r="2038">
          <cell r="C2038">
            <v>-41.207876895066541</v>
          </cell>
          <cell r="D2038">
            <v>201311</v>
          </cell>
          <cell r="E2038" t="str">
            <v>OPEX</v>
          </cell>
        </row>
        <row r="2039">
          <cell r="C2039">
            <v>-8.506724385922972</v>
          </cell>
          <cell r="D2039">
            <v>201311</v>
          </cell>
          <cell r="E2039" t="str">
            <v>OPEX</v>
          </cell>
        </row>
        <row r="2040">
          <cell r="C2040">
            <v>209.71474195647875</v>
          </cell>
          <cell r="D2040">
            <v>201311</v>
          </cell>
          <cell r="E2040" t="str">
            <v>OPEX</v>
          </cell>
        </row>
        <row r="2041">
          <cell r="C2041">
            <v>-761.54565465204439</v>
          </cell>
          <cell r="D2041">
            <v>201311</v>
          </cell>
          <cell r="E2041" t="str">
            <v>OPEX</v>
          </cell>
        </row>
        <row r="2042">
          <cell r="C2042">
            <v>-3.2195056404526499</v>
          </cell>
          <cell r="D2042">
            <v>201311</v>
          </cell>
          <cell r="E2042" t="str">
            <v>OPEX</v>
          </cell>
        </row>
        <row r="2043">
          <cell r="C2043">
            <v>-341.49441517640946</v>
          </cell>
          <cell r="D2043">
            <v>201311</v>
          </cell>
          <cell r="E2043" t="str">
            <v>OPEX</v>
          </cell>
        </row>
        <row r="2044">
          <cell r="C2044">
            <v>-271.30211181532718</v>
          </cell>
          <cell r="D2044">
            <v>201311</v>
          </cell>
          <cell r="E2044" t="str">
            <v>OPEX</v>
          </cell>
        </row>
        <row r="2045">
          <cell r="C2045">
            <v>0</v>
          </cell>
          <cell r="D2045">
            <v>201311</v>
          </cell>
          <cell r="E2045" t="str">
            <v>OPEX</v>
          </cell>
        </row>
        <row r="2046">
          <cell r="C2046">
            <v>-324.08475882297944</v>
          </cell>
          <cell r="D2046">
            <v>201311</v>
          </cell>
          <cell r="E2046" t="str">
            <v>OPEX</v>
          </cell>
        </row>
        <row r="2047">
          <cell r="C2047">
            <v>-422.97386717883592</v>
          </cell>
          <cell r="D2047">
            <v>201311</v>
          </cell>
          <cell r="E2047" t="str">
            <v>OPEX</v>
          </cell>
        </row>
        <row r="2048">
          <cell r="C2048">
            <v>-54.41675</v>
          </cell>
          <cell r="D2048">
            <v>201311</v>
          </cell>
          <cell r="E2048" t="str">
            <v>OPEX</v>
          </cell>
        </row>
        <row r="2049">
          <cell r="C2049">
            <v>-103.59373954409091</v>
          </cell>
          <cell r="D2049">
            <v>201311</v>
          </cell>
          <cell r="E2049" t="str">
            <v>OPEX</v>
          </cell>
        </row>
        <row r="2050">
          <cell r="C2050">
            <v>-131.43949520655099</v>
          </cell>
          <cell r="D2050">
            <v>201311</v>
          </cell>
          <cell r="E2050" t="str">
            <v>OPEX</v>
          </cell>
        </row>
        <row r="2051">
          <cell r="C2051">
            <v>-70.809717608363655</v>
          </cell>
          <cell r="D2051">
            <v>201311</v>
          </cell>
          <cell r="E2051" t="str">
            <v>OPEX</v>
          </cell>
        </row>
        <row r="2052">
          <cell r="C2052">
            <v>-91.981753296636356</v>
          </cell>
          <cell r="D2052">
            <v>201311</v>
          </cell>
          <cell r="E2052" t="str">
            <v>OPEX</v>
          </cell>
        </row>
        <row r="2053">
          <cell r="C2053">
            <v>-0.90663566572727283</v>
          </cell>
          <cell r="D2053">
            <v>201311</v>
          </cell>
          <cell r="E2053" t="str">
            <v>OPEX</v>
          </cell>
        </row>
        <row r="2054">
          <cell r="C2054">
            <v>9.6518999999999995</v>
          </cell>
          <cell r="D2054">
            <v>201311</v>
          </cell>
          <cell r="E2054" t="str">
            <v>OPEX</v>
          </cell>
        </row>
        <row r="2055">
          <cell r="C2055">
            <v>12.454000000000001</v>
          </cell>
          <cell r="D2055">
            <v>201311</v>
          </cell>
          <cell r="E2055" t="str">
            <v>OPEX</v>
          </cell>
        </row>
        <row r="2056">
          <cell r="C2056">
            <v>-30.694757950363638</v>
          </cell>
          <cell r="D2056">
            <v>201311</v>
          </cell>
          <cell r="E2056" t="str">
            <v>OPEX</v>
          </cell>
        </row>
        <row r="2057">
          <cell r="C2057">
            <v>-179.66677460380254</v>
          </cell>
          <cell r="D2057">
            <v>201311</v>
          </cell>
          <cell r="E2057" t="str">
            <v>OPEX</v>
          </cell>
        </row>
        <row r="2058">
          <cell r="C2058">
            <v>-7.1513077674389001</v>
          </cell>
          <cell r="D2058">
            <v>201311</v>
          </cell>
          <cell r="E2058" t="str">
            <v>OPEX</v>
          </cell>
        </row>
        <row r="2059">
          <cell r="C2059">
            <v>0</v>
          </cell>
          <cell r="D2059">
            <v>201311</v>
          </cell>
          <cell r="E2059" t="str">
            <v>OPEX</v>
          </cell>
        </row>
        <row r="2060">
          <cell r="C2060">
            <v>-0.93359999999999999</v>
          </cell>
          <cell r="D2060">
            <v>201311</v>
          </cell>
          <cell r="E2060" t="str">
            <v>OPEX</v>
          </cell>
        </row>
        <row r="2061">
          <cell r="C2061">
            <v>-0.5474</v>
          </cell>
          <cell r="D2061">
            <v>201311</v>
          </cell>
          <cell r="E2061" t="str">
            <v>OPEX</v>
          </cell>
        </row>
        <row r="2062">
          <cell r="C2062">
            <v>-2.3278753220000001</v>
          </cell>
          <cell r="D2062">
            <v>201311</v>
          </cell>
          <cell r="E2062" t="str">
            <v>OPEX</v>
          </cell>
        </row>
        <row r="2063">
          <cell r="C2063">
            <v>-15.174275964454546</v>
          </cell>
          <cell r="D2063">
            <v>201311</v>
          </cell>
          <cell r="E2063" t="str">
            <v>OPEX</v>
          </cell>
        </row>
        <row r="2064">
          <cell r="C2064">
            <v>-92.815284562759729</v>
          </cell>
          <cell r="D2064">
            <v>201311</v>
          </cell>
          <cell r="E2064" t="str">
            <v>OPEX</v>
          </cell>
        </row>
        <row r="2065">
          <cell r="C2065">
            <v>-66.819522823015561</v>
          </cell>
          <cell r="D2065">
            <v>201311</v>
          </cell>
          <cell r="E2065" t="str">
            <v>OPEX</v>
          </cell>
        </row>
        <row r="2066">
          <cell r="C2066">
            <v>-11.09577070046357</v>
          </cell>
          <cell r="D2066">
            <v>201311</v>
          </cell>
          <cell r="E2066" t="str">
            <v>OPEX</v>
          </cell>
        </row>
        <row r="2067">
          <cell r="C2067">
            <v>-0.52998949072727275</v>
          </cell>
          <cell r="D2067">
            <v>201311</v>
          </cell>
          <cell r="E2067" t="str">
            <v>OPEX</v>
          </cell>
        </row>
        <row r="2068">
          <cell r="C2068">
            <v>-0.33800000000000002</v>
          </cell>
          <cell r="D2068">
            <v>201311</v>
          </cell>
          <cell r="E2068" t="str">
            <v>OPEX</v>
          </cell>
        </row>
        <row r="2069">
          <cell r="C2069">
            <v>-43.15015489158494</v>
          </cell>
          <cell r="D2069">
            <v>201311</v>
          </cell>
          <cell r="E2069" t="str">
            <v>OPEX</v>
          </cell>
        </row>
        <row r="2070">
          <cell r="C2070">
            <v>-79.415709727909089</v>
          </cell>
          <cell r="D2070">
            <v>201311</v>
          </cell>
          <cell r="E2070" t="str">
            <v>OPEX</v>
          </cell>
        </row>
        <row r="2071">
          <cell r="C2071">
            <v>-144.79946488659533</v>
          </cell>
          <cell r="D2071">
            <v>201311</v>
          </cell>
          <cell r="E2071" t="str">
            <v>OPEX</v>
          </cell>
        </row>
        <row r="2072">
          <cell r="C2072">
            <v>-78.308066178954377</v>
          </cell>
          <cell r="D2072">
            <v>201311</v>
          </cell>
          <cell r="E2072" t="str">
            <v>OPEX</v>
          </cell>
        </row>
        <row r="2073">
          <cell r="C2073">
            <v>0</v>
          </cell>
          <cell r="D2073">
            <v>201311</v>
          </cell>
          <cell r="E2073" t="str">
            <v>OPEX</v>
          </cell>
        </row>
        <row r="2074">
          <cell r="C2074">
            <v>-12.29908</v>
          </cell>
          <cell r="D2074">
            <v>201311</v>
          </cell>
          <cell r="E2074" t="str">
            <v>OPEX</v>
          </cell>
        </row>
        <row r="2075">
          <cell r="C2075">
            <v>-93.850259351033159</v>
          </cell>
          <cell r="D2075">
            <v>201311</v>
          </cell>
          <cell r="E2075" t="str">
            <v>OPEX</v>
          </cell>
        </row>
        <row r="2076">
          <cell r="C2076">
            <v>-22.231397818181815</v>
          </cell>
          <cell r="D2076">
            <v>201311</v>
          </cell>
          <cell r="E2076" t="str">
            <v>OPEX</v>
          </cell>
        </row>
        <row r="2077">
          <cell r="C2077">
            <v>-929.0527699999999</v>
          </cell>
          <cell r="D2077">
            <v>201311</v>
          </cell>
          <cell r="E2077" t="str">
            <v>OPEX</v>
          </cell>
        </row>
        <row r="2078">
          <cell r="C2078">
            <v>-239.82671539090907</v>
          </cell>
          <cell r="D2078">
            <v>201311</v>
          </cell>
          <cell r="E2078" t="str">
            <v>OPEX</v>
          </cell>
        </row>
        <row r="2079">
          <cell r="C2079">
            <v>-360.46540531715408</v>
          </cell>
          <cell r="D2079">
            <v>201311</v>
          </cell>
          <cell r="E2079" t="str">
            <v>OPEX</v>
          </cell>
        </row>
        <row r="2080">
          <cell r="C2080">
            <v>-3.7837300275250572</v>
          </cell>
          <cell r="D2080">
            <v>201311</v>
          </cell>
          <cell r="E2080" t="str">
            <v>OPEX</v>
          </cell>
        </row>
        <row r="2081">
          <cell r="C2081">
            <v>0</v>
          </cell>
          <cell r="D2081">
            <v>201311</v>
          </cell>
          <cell r="E2081" t="str">
            <v>OPEX</v>
          </cell>
        </row>
        <row r="2082">
          <cell r="C2082">
            <v>-17.843180031212256</v>
          </cell>
          <cell r="D2082">
            <v>201311</v>
          </cell>
          <cell r="E2082" t="str">
            <v>OPEX</v>
          </cell>
        </row>
        <row r="2083">
          <cell r="C2083">
            <v>-19.2</v>
          </cell>
          <cell r="D2083">
            <v>201311</v>
          </cell>
          <cell r="E2083" t="str">
            <v>OPEX</v>
          </cell>
        </row>
        <row r="2084">
          <cell r="C2084">
            <v>-13.392161347545455</v>
          </cell>
          <cell r="D2084">
            <v>201311</v>
          </cell>
          <cell r="E2084" t="str">
            <v>OPEX</v>
          </cell>
        </row>
        <row r="2085">
          <cell r="C2085">
            <v>-0.26396891427272728</v>
          </cell>
          <cell r="D2085">
            <v>201311</v>
          </cell>
          <cell r="E2085" t="str">
            <v>OPEX</v>
          </cell>
        </row>
        <row r="2086">
          <cell r="C2086">
            <v>0</v>
          </cell>
          <cell r="D2086">
            <v>201311</v>
          </cell>
          <cell r="E2086" t="str">
            <v>OPEX</v>
          </cell>
        </row>
        <row r="2087">
          <cell r="C2087">
            <v>-267.5292051727273</v>
          </cell>
          <cell r="D2087">
            <v>201311</v>
          </cell>
          <cell r="E2087" t="str">
            <v>OPEX</v>
          </cell>
        </row>
        <row r="2088">
          <cell r="C2088">
            <v>-143.35044608181821</v>
          </cell>
          <cell r="D2088">
            <v>201311</v>
          </cell>
          <cell r="E2088" t="str">
            <v>OPEX</v>
          </cell>
        </row>
        <row r="2089">
          <cell r="C2089">
            <v>-42.69</v>
          </cell>
          <cell r="D2089">
            <v>201311</v>
          </cell>
          <cell r="E2089" t="str">
            <v>OPEX</v>
          </cell>
        </row>
        <row r="2090">
          <cell r="C2090">
            <v>-30</v>
          </cell>
          <cell r="D2090">
            <v>201311</v>
          </cell>
          <cell r="E2090" t="str">
            <v>OPEX</v>
          </cell>
        </row>
        <row r="2091">
          <cell r="C2091">
            <v>-0.9</v>
          </cell>
          <cell r="D2091">
            <v>201311</v>
          </cell>
          <cell r="E2091" t="str">
            <v>OPEX</v>
          </cell>
        </row>
        <row r="2092">
          <cell r="C2092">
            <v>-36.185000000000002</v>
          </cell>
          <cell r="D2092">
            <v>201311</v>
          </cell>
          <cell r="E2092" t="str">
            <v>OPEX</v>
          </cell>
        </row>
        <row r="2093">
          <cell r="C2093">
            <v>0</v>
          </cell>
          <cell r="D2093">
            <v>201311</v>
          </cell>
          <cell r="E2093" t="str">
            <v>OPEX</v>
          </cell>
        </row>
        <row r="2094">
          <cell r="C2094">
            <v>0</v>
          </cell>
          <cell r="D2094">
            <v>201311</v>
          </cell>
          <cell r="E2094" t="str">
            <v>OPEX</v>
          </cell>
        </row>
        <row r="2095">
          <cell r="C2095">
            <v>0</v>
          </cell>
          <cell r="D2095">
            <v>201311</v>
          </cell>
          <cell r="E2095" t="str">
            <v>OPEX</v>
          </cell>
        </row>
        <row r="2096">
          <cell r="C2096">
            <v>-1.2458709818181819</v>
          </cell>
          <cell r="D2096">
            <v>201311</v>
          </cell>
          <cell r="E2096" t="str">
            <v>OPEX</v>
          </cell>
        </row>
        <row r="2097">
          <cell r="C2097">
            <v>-4.9004258618181824</v>
          </cell>
          <cell r="D2097">
            <v>201311</v>
          </cell>
          <cell r="E2097" t="str">
            <v>Personnel expenses</v>
          </cell>
        </row>
        <row r="2098">
          <cell r="C2098">
            <v>-14.118910973041446</v>
          </cell>
          <cell r="D2098">
            <v>201311</v>
          </cell>
          <cell r="E2098" t="str">
            <v>OPEX</v>
          </cell>
        </row>
        <row r="2099">
          <cell r="C2099">
            <v>0</v>
          </cell>
          <cell r="D2099">
            <v>201311</v>
          </cell>
          <cell r="E2099" t="str">
            <v>OPEX</v>
          </cell>
        </row>
        <row r="2100">
          <cell r="C2100">
            <v>25.56853668888542</v>
          </cell>
          <cell r="D2100">
            <v>201311</v>
          </cell>
          <cell r="E2100" t="str">
            <v>OPEX</v>
          </cell>
        </row>
        <row r="2101">
          <cell r="C2101">
            <v>87.107198416904481</v>
          </cell>
          <cell r="D2101">
            <v>201311</v>
          </cell>
          <cell r="E2101" t="str">
            <v>OPEX</v>
          </cell>
        </row>
        <row r="2102">
          <cell r="C2102">
            <v>-88.184292189135576</v>
          </cell>
          <cell r="D2102">
            <v>201311</v>
          </cell>
          <cell r="E2102" t="str">
            <v>OPEX</v>
          </cell>
        </row>
        <row r="2103">
          <cell r="C2103">
            <v>489.64470285951035</v>
          </cell>
          <cell r="D2103">
            <v>201311</v>
          </cell>
          <cell r="E2103" t="str">
            <v>OPEX</v>
          </cell>
        </row>
        <row r="2104">
          <cell r="C2104">
            <v>-906.60657511772922</v>
          </cell>
          <cell r="D2104">
            <v>201311</v>
          </cell>
          <cell r="E2104" t="str">
            <v>OPEX</v>
          </cell>
        </row>
        <row r="2105">
          <cell r="C2105">
            <v>-139.90327765472728</v>
          </cell>
          <cell r="D2105">
            <v>201311</v>
          </cell>
          <cell r="E2105" t="str">
            <v>OPEX</v>
          </cell>
        </row>
        <row r="2106">
          <cell r="C2106">
            <v>-58.199843498445389</v>
          </cell>
          <cell r="D2106">
            <v>201311</v>
          </cell>
          <cell r="E2106" t="str">
            <v>OPEX</v>
          </cell>
        </row>
        <row r="2107">
          <cell r="C2107">
            <v>-26.408731901692526</v>
          </cell>
          <cell r="D2107">
            <v>201311</v>
          </cell>
          <cell r="E2107" t="str">
            <v>OPEX</v>
          </cell>
        </row>
        <row r="2108">
          <cell r="C2108">
            <v>-206.09712850549224</v>
          </cell>
          <cell r="D2108">
            <v>201311</v>
          </cell>
          <cell r="E2108" t="str">
            <v>OPEX</v>
          </cell>
        </row>
        <row r="2109">
          <cell r="C2109">
            <v>-130.09922049979428</v>
          </cell>
          <cell r="D2109">
            <v>201311</v>
          </cell>
          <cell r="E2109" t="str">
            <v>OPEX</v>
          </cell>
        </row>
        <row r="2110">
          <cell r="C2110">
            <v>-49.027313878877102</v>
          </cell>
          <cell r="D2110">
            <v>201311</v>
          </cell>
          <cell r="E2110" t="str">
            <v>OPEX</v>
          </cell>
        </row>
        <row r="2111">
          <cell r="C2111">
            <v>-0.161</v>
          </cell>
          <cell r="D2111">
            <v>201311</v>
          </cell>
          <cell r="E2111" t="str">
            <v>OPEX</v>
          </cell>
        </row>
        <row r="2112">
          <cell r="C2112">
            <v>0</v>
          </cell>
          <cell r="D2112">
            <v>201311</v>
          </cell>
          <cell r="E2112" t="str">
            <v>OPEX</v>
          </cell>
        </row>
        <row r="2113">
          <cell r="C2113">
            <v>10.425751243515338</v>
          </cell>
          <cell r="D2113">
            <v>201311</v>
          </cell>
          <cell r="E2113" t="str">
            <v>Personnel expenses</v>
          </cell>
        </row>
        <row r="2114">
          <cell r="C2114">
            <v>0</v>
          </cell>
          <cell r="D2114">
            <v>201311</v>
          </cell>
          <cell r="E2114" t="str">
            <v>OPEX</v>
          </cell>
        </row>
        <row r="2115">
          <cell r="C2115">
            <v>-13.976000000000001</v>
          </cell>
          <cell r="D2115">
            <v>201311</v>
          </cell>
          <cell r="E2115" t="str">
            <v>OPEX</v>
          </cell>
        </row>
        <row r="2116">
          <cell r="C2116">
            <v>-6.083457453236023</v>
          </cell>
          <cell r="D2116">
            <v>201311</v>
          </cell>
          <cell r="E2116" t="str">
            <v>OPEX</v>
          </cell>
        </row>
        <row r="2117">
          <cell r="C2117">
            <v>-2.6498000000000004</v>
          </cell>
          <cell r="D2117">
            <v>201311</v>
          </cell>
          <cell r="E2117" t="str">
            <v>OPEX</v>
          </cell>
        </row>
        <row r="2118">
          <cell r="C2118">
            <v>-0.4032</v>
          </cell>
          <cell r="D2118">
            <v>201311</v>
          </cell>
          <cell r="E2118" t="str">
            <v>OPEX</v>
          </cell>
        </row>
        <row r="2119">
          <cell r="C2119">
            <v>-93.529122626636365</v>
          </cell>
          <cell r="D2119">
            <v>201311</v>
          </cell>
          <cell r="E2119" t="str">
            <v>OPEX</v>
          </cell>
        </row>
        <row r="2120">
          <cell r="C2120">
            <v>-0.21647008309090909</v>
          </cell>
          <cell r="D2120">
            <v>201311</v>
          </cell>
          <cell r="E2120" t="str">
            <v>OPEX</v>
          </cell>
        </row>
        <row r="2121">
          <cell r="C2121">
            <v>-27.891805555744902</v>
          </cell>
          <cell r="D2121">
            <v>201311</v>
          </cell>
          <cell r="E2121" t="str">
            <v>OPEX</v>
          </cell>
        </row>
        <row r="2122">
          <cell r="C2122">
            <v>-11.071202339933459</v>
          </cell>
          <cell r="D2122">
            <v>201311</v>
          </cell>
          <cell r="E2122" t="str">
            <v>OPEX</v>
          </cell>
        </row>
        <row r="2123">
          <cell r="C2123">
            <v>0</v>
          </cell>
          <cell r="D2123">
            <v>201311</v>
          </cell>
          <cell r="E2123" t="str">
            <v>OPEX</v>
          </cell>
        </row>
        <row r="2124">
          <cell r="C2124">
            <v>-17.768599834165922</v>
          </cell>
          <cell r="D2124">
            <v>201311</v>
          </cell>
          <cell r="E2124" t="str">
            <v>OPEX</v>
          </cell>
        </row>
        <row r="2125">
          <cell r="C2125">
            <v>0</v>
          </cell>
          <cell r="D2125">
            <v>201311</v>
          </cell>
          <cell r="E2125" t="str">
            <v>Other items</v>
          </cell>
        </row>
        <row r="2126">
          <cell r="C2126">
            <v>0</v>
          </cell>
          <cell r="D2126">
            <v>201311</v>
          </cell>
          <cell r="E2126" t="str">
            <v>Other items</v>
          </cell>
        </row>
        <row r="2127">
          <cell r="C2127">
            <v>-26.458092456930149</v>
          </cell>
          <cell r="D2127">
            <v>201311</v>
          </cell>
          <cell r="E2127" t="str">
            <v>Personnel expenses</v>
          </cell>
        </row>
        <row r="2128">
          <cell r="C2128">
            <v>0</v>
          </cell>
          <cell r="D2128">
            <v>201311</v>
          </cell>
          <cell r="E2128" t="str">
            <v>OPEX</v>
          </cell>
        </row>
        <row r="2129">
          <cell r="C2129">
            <v>-1634.1637829218146</v>
          </cell>
          <cell r="D2129">
            <v>201311</v>
          </cell>
          <cell r="E2129" t="str">
            <v>Personnel expenses</v>
          </cell>
        </row>
        <row r="2130">
          <cell r="C2130">
            <v>-25.261273091049571</v>
          </cell>
          <cell r="D2130">
            <v>201311</v>
          </cell>
          <cell r="E2130" t="str">
            <v>Personnel expenses</v>
          </cell>
        </row>
        <row r="2131">
          <cell r="C2131">
            <v>-18.395784529331003</v>
          </cell>
          <cell r="D2131">
            <v>201311</v>
          </cell>
          <cell r="E2131" t="str">
            <v>Personnel expenses</v>
          </cell>
        </row>
        <row r="2132">
          <cell r="C2132">
            <v>-36.524438208363605</v>
          </cell>
          <cell r="D2132">
            <v>201311</v>
          </cell>
          <cell r="E2132" t="str">
            <v>Personnel expenses</v>
          </cell>
        </row>
        <row r="2133">
          <cell r="C2133">
            <v>-197.41552085527314</v>
          </cell>
          <cell r="D2133">
            <v>201311</v>
          </cell>
          <cell r="E2133" t="str">
            <v>Personnel expenses</v>
          </cell>
        </row>
        <row r="2134">
          <cell r="C2134">
            <v>-420.63476160890906</v>
          </cell>
          <cell r="D2134">
            <v>201311</v>
          </cell>
          <cell r="E2134" t="str">
            <v>Personnel expenses</v>
          </cell>
        </row>
        <row r="2135">
          <cell r="C2135">
            <v>0</v>
          </cell>
          <cell r="D2135">
            <v>201311</v>
          </cell>
          <cell r="E2135" t="str">
            <v>Personnel expenses</v>
          </cell>
        </row>
        <row r="2136">
          <cell r="C2136">
            <v>0</v>
          </cell>
          <cell r="D2136">
            <v>201311</v>
          </cell>
          <cell r="E2136" t="str">
            <v>Personnel expenses</v>
          </cell>
        </row>
        <row r="2137">
          <cell r="C2137">
            <v>22.419184738365253</v>
          </cell>
          <cell r="D2137">
            <v>201311</v>
          </cell>
          <cell r="E2137" t="str">
            <v>Personnel expenses</v>
          </cell>
        </row>
        <row r="2138">
          <cell r="C2138">
            <v>-50.009048400843874</v>
          </cell>
          <cell r="D2138">
            <v>201311</v>
          </cell>
          <cell r="E2138" t="str">
            <v>Personnel expenses</v>
          </cell>
        </row>
        <row r="2139">
          <cell r="C2139">
            <v>7.0945925274644592</v>
          </cell>
          <cell r="D2139">
            <v>201311</v>
          </cell>
          <cell r="E2139" t="str">
            <v>Personnel expenses</v>
          </cell>
        </row>
        <row r="2140">
          <cell r="C2140">
            <v>-830.69334684965327</v>
          </cell>
          <cell r="D2140">
            <v>201311</v>
          </cell>
          <cell r="E2140" t="str">
            <v>Personnel expenses</v>
          </cell>
        </row>
        <row r="2141">
          <cell r="C2141">
            <v>-13.766026938676969</v>
          </cell>
          <cell r="D2141">
            <v>201311</v>
          </cell>
          <cell r="E2141" t="str">
            <v>Personnel expenses</v>
          </cell>
        </row>
        <row r="2142">
          <cell r="C2142">
            <v>-5.7281963130909102</v>
          </cell>
          <cell r="D2142">
            <v>201311</v>
          </cell>
          <cell r="E2142" t="str">
            <v>Personnel expenses</v>
          </cell>
        </row>
        <row r="2143">
          <cell r="C2143">
            <v>-10.425751243515338</v>
          </cell>
          <cell r="D2143">
            <v>201311</v>
          </cell>
          <cell r="E2143" t="str">
            <v>Personnel expenses</v>
          </cell>
        </row>
        <row r="2144">
          <cell r="C2144">
            <v>-0.2610272744545456</v>
          </cell>
          <cell r="D2144">
            <v>201311</v>
          </cell>
          <cell r="E2144" t="str">
            <v>Personnel expenses</v>
          </cell>
        </row>
        <row r="2145">
          <cell r="C2145">
            <v>-3.5566237517036239</v>
          </cell>
          <cell r="D2145">
            <v>201311</v>
          </cell>
          <cell r="E2145" t="str">
            <v>Personnel expenses</v>
          </cell>
        </row>
        <row r="2146">
          <cell r="C2146">
            <v>-120.83227097954546</v>
          </cell>
          <cell r="D2146">
            <v>201311</v>
          </cell>
          <cell r="E2146" t="str">
            <v>Personnel expenses</v>
          </cell>
        </row>
        <row r="2147">
          <cell r="C2147">
            <v>2.0999999999999998E-4</v>
          </cell>
          <cell r="D2147">
            <v>201311</v>
          </cell>
          <cell r="E2147" t="str">
            <v>Personnel expenses</v>
          </cell>
        </row>
        <row r="2148">
          <cell r="C2148">
            <v>-47.799748106965993</v>
          </cell>
          <cell r="D2148">
            <v>201311</v>
          </cell>
          <cell r="E2148" t="str">
            <v>Personnel expenses</v>
          </cell>
        </row>
        <row r="2149">
          <cell r="C2149">
            <v>-14.022779999999999</v>
          </cell>
          <cell r="D2149">
            <v>201311</v>
          </cell>
          <cell r="E2149" t="str">
            <v>Personnel expenses</v>
          </cell>
        </row>
        <row r="2150">
          <cell r="C2150">
            <v>0</v>
          </cell>
          <cell r="D2150">
            <v>201311</v>
          </cell>
          <cell r="E2150" t="str">
            <v>Personnel expenses</v>
          </cell>
        </row>
        <row r="2151">
          <cell r="C2151">
            <v>0</v>
          </cell>
          <cell r="D2151">
            <v>201311</v>
          </cell>
          <cell r="E2151" t="str">
            <v>Personnel expenses</v>
          </cell>
        </row>
        <row r="2152">
          <cell r="C2152">
            <v>0</v>
          </cell>
          <cell r="D2152">
            <v>201311</v>
          </cell>
          <cell r="E2152" t="str">
            <v>Personnel expenses</v>
          </cell>
        </row>
        <row r="2153">
          <cell r="C2153">
            <v>-75.434201774455957</v>
          </cell>
          <cell r="D2153">
            <v>201311</v>
          </cell>
          <cell r="E2153" t="str">
            <v>Personnel expenses</v>
          </cell>
        </row>
        <row r="2154">
          <cell r="C2154">
            <v>-2.0672806416363638</v>
          </cell>
          <cell r="D2154">
            <v>201311</v>
          </cell>
          <cell r="E2154" t="str">
            <v>Personnel expenses</v>
          </cell>
        </row>
        <row r="2155">
          <cell r="C2155">
            <v>0</v>
          </cell>
          <cell r="D2155">
            <v>201311</v>
          </cell>
          <cell r="E2155" t="str">
            <v>Personnel expenses</v>
          </cell>
        </row>
        <row r="2156">
          <cell r="C2156">
            <v>0</v>
          </cell>
          <cell r="D2156">
            <v>201311</v>
          </cell>
          <cell r="E2156" t="str">
            <v>Personnel expenses</v>
          </cell>
        </row>
        <row r="2157">
          <cell r="C2157">
            <v>-357.08499669086524</v>
          </cell>
          <cell r="D2157">
            <v>201311</v>
          </cell>
          <cell r="E2157" t="str">
            <v>Personnel expenses</v>
          </cell>
        </row>
        <row r="2158">
          <cell r="C2158">
            <v>-138.49505867509089</v>
          </cell>
          <cell r="D2158">
            <v>201311</v>
          </cell>
          <cell r="E2158" t="str">
            <v>Personnel expenses</v>
          </cell>
        </row>
        <row r="2159">
          <cell r="C2159">
            <v>-26.171407383791166</v>
          </cell>
          <cell r="D2159">
            <v>201311</v>
          </cell>
          <cell r="E2159" t="str">
            <v>Personnel expenses</v>
          </cell>
        </row>
        <row r="2160">
          <cell r="C2160">
            <v>-25.491664481454571</v>
          </cell>
          <cell r="D2160">
            <v>201311</v>
          </cell>
          <cell r="E2160" t="str">
            <v>Personnel expenses</v>
          </cell>
        </row>
        <row r="2161">
          <cell r="C2161">
            <v>-0.50180914545454547</v>
          </cell>
          <cell r="D2161">
            <v>201311</v>
          </cell>
          <cell r="E2161" t="str">
            <v>Personnel expenses</v>
          </cell>
        </row>
        <row r="2162">
          <cell r="C2162">
            <v>0</v>
          </cell>
          <cell r="D2162">
            <v>201311</v>
          </cell>
          <cell r="E2162" t="str">
            <v>Personnel expenses</v>
          </cell>
        </row>
        <row r="2163">
          <cell r="C2163">
            <v>-5.3708286762727289</v>
          </cell>
          <cell r="D2163">
            <v>201311</v>
          </cell>
          <cell r="E2163" t="str">
            <v>Personnel expenses</v>
          </cell>
        </row>
        <row r="2164">
          <cell r="C2164">
            <v>-95</v>
          </cell>
          <cell r="D2164">
            <v>201311</v>
          </cell>
          <cell r="E2164" t="str">
            <v>Personnel expenses</v>
          </cell>
        </row>
        <row r="2165">
          <cell r="C2165">
            <v>-0.88277500545454546</v>
          </cell>
          <cell r="D2165">
            <v>201311</v>
          </cell>
          <cell r="E2165" t="str">
            <v>Personnel expenses</v>
          </cell>
        </row>
        <row r="2166">
          <cell r="C2166">
            <v>0.17892091600000001</v>
          </cell>
          <cell r="D2166">
            <v>201311</v>
          </cell>
          <cell r="E2166" t="str">
            <v>Personnel expenses</v>
          </cell>
        </row>
        <row r="2167">
          <cell r="C2167">
            <v>-15.839519165545454</v>
          </cell>
          <cell r="D2167">
            <v>201311</v>
          </cell>
          <cell r="E2167" t="str">
            <v>Personnel expenses</v>
          </cell>
        </row>
        <row r="2168">
          <cell r="C2168">
            <v>-4065.7349270212144</v>
          </cell>
          <cell r="D2168">
            <v>201311</v>
          </cell>
          <cell r="E2168" t="str">
            <v>Tax provision</v>
          </cell>
        </row>
        <row r="2169">
          <cell r="C2169">
            <v>0</v>
          </cell>
          <cell r="D2169">
            <v>201311</v>
          </cell>
          <cell r="E2169" t="str">
            <v>Tax provision</v>
          </cell>
        </row>
        <row r="2170">
          <cell r="C2170">
            <v>0</v>
          </cell>
          <cell r="D2170">
            <v>201311</v>
          </cell>
          <cell r="E2170" t="str">
            <v>Tax provision</v>
          </cell>
        </row>
        <row r="2171">
          <cell r="C2171">
            <v>0</v>
          </cell>
          <cell r="D2171">
            <v>201311</v>
          </cell>
          <cell r="E2171" t="str">
            <v>Tax provision</v>
          </cell>
        </row>
        <row r="2172">
          <cell r="C2172">
            <v>19.190170370334656</v>
          </cell>
          <cell r="D2172">
            <v>201312</v>
          </cell>
          <cell r="E2172" t="str">
            <v>Net sales</v>
          </cell>
        </row>
        <row r="2173">
          <cell r="C2173">
            <v>60.356926668135785</v>
          </cell>
          <cell r="D2173">
            <v>201312</v>
          </cell>
          <cell r="E2173" t="str">
            <v>Net sales</v>
          </cell>
        </row>
        <row r="2174">
          <cell r="C2174">
            <v>39668.074149170941</v>
          </cell>
          <cell r="D2174">
            <v>201312</v>
          </cell>
          <cell r="E2174" t="str">
            <v>Net sales</v>
          </cell>
        </row>
        <row r="2175">
          <cell r="C2175">
            <v>-536.74174484199784</v>
          </cell>
          <cell r="D2175">
            <v>201312</v>
          </cell>
          <cell r="E2175" t="str">
            <v>Net sales</v>
          </cell>
        </row>
        <row r="2176">
          <cell r="C2176">
            <v>0</v>
          </cell>
          <cell r="D2176">
            <v>201312</v>
          </cell>
          <cell r="E2176" t="str">
            <v>Net sales</v>
          </cell>
        </row>
        <row r="2177">
          <cell r="C2177">
            <v>6085.2799299524158</v>
          </cell>
          <cell r="D2177">
            <v>201312</v>
          </cell>
          <cell r="E2177" t="str">
            <v>Net sales</v>
          </cell>
        </row>
        <row r="2178">
          <cell r="C2178">
            <v>2048.8834822337203</v>
          </cell>
          <cell r="D2178">
            <v>201312</v>
          </cell>
          <cell r="E2178" t="str">
            <v>Net sales</v>
          </cell>
        </row>
        <row r="2179">
          <cell r="C2179">
            <v>363.58122591177363</v>
          </cell>
          <cell r="D2179">
            <v>201312</v>
          </cell>
          <cell r="E2179" t="str">
            <v>Net sales</v>
          </cell>
        </row>
        <row r="2180">
          <cell r="C2180">
            <v>237.93837801036054</v>
          </cell>
          <cell r="D2180">
            <v>201312</v>
          </cell>
          <cell r="E2180" t="str">
            <v>Net sales</v>
          </cell>
        </row>
        <row r="2181">
          <cell r="C2181">
            <v>5.4675347000000006E-2</v>
          </cell>
          <cell r="D2181">
            <v>201312</v>
          </cell>
          <cell r="E2181" t="str">
            <v>COGS</v>
          </cell>
        </row>
        <row r="2182">
          <cell r="C2182">
            <v>-38.505070023000002</v>
          </cell>
          <cell r="D2182">
            <v>201312</v>
          </cell>
          <cell r="E2182" t="str">
            <v>COGS</v>
          </cell>
        </row>
        <row r="2183">
          <cell r="C2183">
            <v>-1578.0319114834956</v>
          </cell>
          <cell r="D2183">
            <v>201312</v>
          </cell>
          <cell r="E2183" t="str">
            <v>COGS</v>
          </cell>
        </row>
        <row r="2184">
          <cell r="C2184">
            <v>-546.96317092122081</v>
          </cell>
          <cell r="D2184">
            <v>201312</v>
          </cell>
          <cell r="E2184" t="str">
            <v>COGS</v>
          </cell>
        </row>
        <row r="2185">
          <cell r="C2185">
            <v>-0.41924146717355171</v>
          </cell>
          <cell r="D2185">
            <v>201312</v>
          </cell>
          <cell r="E2185" t="str">
            <v>COGS</v>
          </cell>
        </row>
        <row r="2186">
          <cell r="C2186">
            <v>-0.10921055798247475</v>
          </cell>
          <cell r="D2186">
            <v>201312</v>
          </cell>
          <cell r="E2186" t="str">
            <v>COGS</v>
          </cell>
        </row>
        <row r="2187">
          <cell r="C2187">
            <v>-6252.6551092166301</v>
          </cell>
          <cell r="D2187">
            <v>201312</v>
          </cell>
          <cell r="E2187" t="str">
            <v>COGS</v>
          </cell>
        </row>
        <row r="2188">
          <cell r="C2188">
            <v>-63.642267943986923</v>
          </cell>
          <cell r="D2188">
            <v>201312</v>
          </cell>
          <cell r="E2188" t="str">
            <v>COGS</v>
          </cell>
        </row>
        <row r="2189">
          <cell r="C2189">
            <v>-4.7806827640163068</v>
          </cell>
          <cell r="D2189">
            <v>201312</v>
          </cell>
          <cell r="E2189" t="str">
            <v>COGS</v>
          </cell>
        </row>
        <row r="2190">
          <cell r="C2190">
            <v>2559.9290296438066</v>
          </cell>
          <cell r="D2190">
            <v>201312</v>
          </cell>
          <cell r="E2190" t="str">
            <v>COGS</v>
          </cell>
        </row>
        <row r="2191">
          <cell r="C2191">
            <v>155.01589049691236</v>
          </cell>
          <cell r="D2191">
            <v>201312</v>
          </cell>
          <cell r="E2191" t="str">
            <v>COGS</v>
          </cell>
        </row>
        <row r="2192">
          <cell r="C2192">
            <v>-929.51201859087973</v>
          </cell>
          <cell r="D2192">
            <v>201312</v>
          </cell>
          <cell r="E2192" t="str">
            <v>COGS</v>
          </cell>
        </row>
        <row r="2193">
          <cell r="C2193">
            <v>677.86957547050008</v>
          </cell>
          <cell r="D2193">
            <v>201312</v>
          </cell>
          <cell r="E2193" t="str">
            <v>COGS</v>
          </cell>
        </row>
        <row r="2194">
          <cell r="C2194">
            <v>6793.0750611973654</v>
          </cell>
          <cell r="D2194">
            <v>201312</v>
          </cell>
          <cell r="E2194" t="str">
            <v>COGS</v>
          </cell>
        </row>
        <row r="2195">
          <cell r="C2195">
            <v>585.05081643232347</v>
          </cell>
          <cell r="D2195">
            <v>201312</v>
          </cell>
          <cell r="E2195" t="str">
            <v>COGS</v>
          </cell>
        </row>
        <row r="2196">
          <cell r="C2196">
            <v>5.6292299999999962</v>
          </cell>
          <cell r="D2196">
            <v>201312</v>
          </cell>
          <cell r="E2196" t="str">
            <v>COGS</v>
          </cell>
        </row>
        <row r="2197">
          <cell r="C2197">
            <v>0</v>
          </cell>
          <cell r="D2197">
            <v>201312</v>
          </cell>
          <cell r="E2197" t="str">
            <v>COGS</v>
          </cell>
        </row>
        <row r="2198">
          <cell r="C2198">
            <v>8.1683213524999996</v>
          </cell>
          <cell r="D2198">
            <v>201312</v>
          </cell>
          <cell r="E2198" t="str">
            <v>COGS</v>
          </cell>
        </row>
        <row r="2199">
          <cell r="C2199">
            <v>10.633021289746727</v>
          </cell>
          <cell r="D2199">
            <v>201312</v>
          </cell>
          <cell r="E2199" t="str">
            <v>COGS</v>
          </cell>
        </row>
        <row r="2200">
          <cell r="C2200">
            <v>13.821362740943936</v>
          </cell>
          <cell r="D2200">
            <v>201312</v>
          </cell>
          <cell r="E2200" t="str">
            <v>COGS</v>
          </cell>
        </row>
        <row r="2201">
          <cell r="C2201">
            <v>0</v>
          </cell>
          <cell r="D2201">
            <v>201312</v>
          </cell>
          <cell r="E2201" t="str">
            <v>COGS</v>
          </cell>
        </row>
        <row r="2202">
          <cell r="C2202">
            <v>-1144.5710300000003</v>
          </cell>
          <cell r="D2202">
            <v>201312</v>
          </cell>
          <cell r="E2202" t="str">
            <v>COGS</v>
          </cell>
        </row>
        <row r="2203">
          <cell r="C2203">
            <v>-1390.6341844615717</v>
          </cell>
          <cell r="D2203">
            <v>201312</v>
          </cell>
          <cell r="E2203" t="str">
            <v>COGS</v>
          </cell>
        </row>
        <row r="2204">
          <cell r="C2204">
            <v>-1095.7669494345005</v>
          </cell>
          <cell r="D2204">
            <v>201312</v>
          </cell>
          <cell r="E2204" t="str">
            <v>COGS</v>
          </cell>
        </row>
        <row r="2205">
          <cell r="C2205">
            <v>-1.4230466646201256E-2</v>
          </cell>
          <cell r="D2205">
            <v>201312</v>
          </cell>
          <cell r="E2205" t="str">
            <v>COGS</v>
          </cell>
        </row>
        <row r="2206">
          <cell r="C2206">
            <v>0</v>
          </cell>
          <cell r="D2206">
            <v>201312</v>
          </cell>
          <cell r="E2206" t="str">
            <v>COGS</v>
          </cell>
        </row>
        <row r="2207">
          <cell r="C2207">
            <v>-781.29145258849996</v>
          </cell>
          <cell r="D2207">
            <v>201312</v>
          </cell>
          <cell r="E2207" t="str">
            <v>COGS</v>
          </cell>
        </row>
        <row r="2208">
          <cell r="C2208">
            <v>68.606708379004033</v>
          </cell>
          <cell r="D2208">
            <v>201312</v>
          </cell>
          <cell r="E2208" t="str">
            <v>OPEX</v>
          </cell>
        </row>
        <row r="2209">
          <cell r="C2209">
            <v>379.34360950000001</v>
          </cell>
          <cell r="D2209">
            <v>201312</v>
          </cell>
          <cell r="E2209" t="str">
            <v>OPEX</v>
          </cell>
        </row>
        <row r="2210">
          <cell r="C2210">
            <v>582.68454035309446</v>
          </cell>
          <cell r="D2210">
            <v>201312</v>
          </cell>
          <cell r="E2210" t="str">
            <v>OPEX</v>
          </cell>
        </row>
        <row r="2211">
          <cell r="C2211">
            <v>-2.0040474055000002</v>
          </cell>
          <cell r="D2211">
            <v>201312</v>
          </cell>
          <cell r="E2211" t="str">
            <v>OPEX</v>
          </cell>
        </row>
        <row r="2212">
          <cell r="C2212">
            <v>-7735.8443085041463</v>
          </cell>
          <cell r="D2212">
            <v>201312</v>
          </cell>
          <cell r="E2212" t="str">
            <v>COGS</v>
          </cell>
        </row>
        <row r="2213">
          <cell r="C2213">
            <v>12.85947000000003</v>
          </cell>
          <cell r="D2213">
            <v>201312</v>
          </cell>
          <cell r="E2213" t="str">
            <v>OPEX</v>
          </cell>
        </row>
        <row r="2214">
          <cell r="C2214">
            <v>-6.3874297200000001</v>
          </cell>
          <cell r="D2214">
            <v>201312</v>
          </cell>
          <cell r="E2214" t="str">
            <v>OPEX</v>
          </cell>
        </row>
        <row r="2215">
          <cell r="C2215">
            <v>-124.56134937976242</v>
          </cell>
          <cell r="D2215">
            <v>201312</v>
          </cell>
          <cell r="E2215" t="str">
            <v>OPEX</v>
          </cell>
        </row>
        <row r="2216">
          <cell r="C2216">
            <v>-4.3618828225000001</v>
          </cell>
          <cell r="D2216">
            <v>201312</v>
          </cell>
          <cell r="E2216" t="str">
            <v>OPEX</v>
          </cell>
        </row>
        <row r="2217">
          <cell r="C2217">
            <v>-14.925180000000001</v>
          </cell>
          <cell r="D2217">
            <v>201312</v>
          </cell>
          <cell r="E2217" t="str">
            <v>OPEX</v>
          </cell>
        </row>
        <row r="2218">
          <cell r="C2218">
            <v>-21.672750000000001</v>
          </cell>
          <cell r="D2218">
            <v>201312</v>
          </cell>
          <cell r="E2218" t="str">
            <v>OPEX</v>
          </cell>
        </row>
        <row r="2219">
          <cell r="C2219">
            <v>0</v>
          </cell>
          <cell r="D2219">
            <v>201312</v>
          </cell>
          <cell r="E2219" t="str">
            <v>OPEX</v>
          </cell>
        </row>
        <row r="2220">
          <cell r="C2220">
            <v>-73.658555723420449</v>
          </cell>
          <cell r="D2220">
            <v>201312</v>
          </cell>
          <cell r="E2220" t="str">
            <v>OPEX</v>
          </cell>
        </row>
        <row r="2221">
          <cell r="C2221">
            <v>0</v>
          </cell>
          <cell r="D2221">
            <v>201312</v>
          </cell>
          <cell r="E2221" t="str">
            <v>OPEX</v>
          </cell>
        </row>
        <row r="2222">
          <cell r="C2222">
            <v>-56.43174811502999</v>
          </cell>
          <cell r="D2222">
            <v>201312</v>
          </cell>
          <cell r="E2222" t="str">
            <v>OPEX</v>
          </cell>
        </row>
        <row r="2223">
          <cell r="C2223">
            <v>-3.5437800000000004</v>
          </cell>
          <cell r="D2223">
            <v>201312</v>
          </cell>
          <cell r="E2223" t="str">
            <v>OPEX</v>
          </cell>
        </row>
        <row r="2224">
          <cell r="C2224">
            <v>-41.634829086332076</v>
          </cell>
          <cell r="D2224">
            <v>201312</v>
          </cell>
          <cell r="E2224" t="str">
            <v>OPEX</v>
          </cell>
        </row>
        <row r="2225">
          <cell r="C2225">
            <v>-38.504207729370421</v>
          </cell>
          <cell r="D2225">
            <v>201312</v>
          </cell>
          <cell r="E2225" t="str">
            <v>OPEX</v>
          </cell>
        </row>
        <row r="2226">
          <cell r="C2226">
            <v>-497.17579000000001</v>
          </cell>
          <cell r="D2226">
            <v>201312</v>
          </cell>
          <cell r="E2226" t="str">
            <v>OPEX</v>
          </cell>
        </row>
        <row r="2227">
          <cell r="C2227">
            <v>-8.6593647613866356</v>
          </cell>
          <cell r="D2227">
            <v>201312</v>
          </cell>
          <cell r="E2227" t="str">
            <v>OPEX</v>
          </cell>
        </row>
        <row r="2228">
          <cell r="C2228">
            <v>0</v>
          </cell>
          <cell r="D2228">
            <v>201312</v>
          </cell>
          <cell r="E2228" t="str">
            <v>OPEX</v>
          </cell>
        </row>
        <row r="2229">
          <cell r="C2229">
            <v>-1718.5550726467161</v>
          </cell>
          <cell r="D2229">
            <v>201312</v>
          </cell>
          <cell r="E2229" t="str">
            <v>OPEX</v>
          </cell>
        </row>
        <row r="2230">
          <cell r="C2230">
            <v>-4.7365399999999998</v>
          </cell>
          <cell r="D2230">
            <v>201312</v>
          </cell>
          <cell r="E2230" t="str">
            <v>OPEX</v>
          </cell>
        </row>
        <row r="2231">
          <cell r="C2231">
            <v>-105.91047999999999</v>
          </cell>
          <cell r="D2231">
            <v>201312</v>
          </cell>
          <cell r="E2231" t="str">
            <v>OPEX</v>
          </cell>
        </row>
        <row r="2232">
          <cell r="C2232">
            <v>0</v>
          </cell>
          <cell r="D2232">
            <v>201312</v>
          </cell>
          <cell r="E2232" t="str">
            <v>OPEX</v>
          </cell>
        </row>
        <row r="2233">
          <cell r="C2233">
            <v>-0.4334575</v>
          </cell>
          <cell r="D2233">
            <v>201312</v>
          </cell>
          <cell r="E2233" t="str">
            <v>OPEX</v>
          </cell>
        </row>
        <row r="2234">
          <cell r="C2234">
            <v>-34.274951317343529</v>
          </cell>
          <cell r="D2234">
            <v>201312</v>
          </cell>
          <cell r="E2234" t="str">
            <v>OPEX</v>
          </cell>
        </row>
        <row r="2235">
          <cell r="C2235">
            <v>-294.51077306857997</v>
          </cell>
          <cell r="D2235">
            <v>201312</v>
          </cell>
          <cell r="E2235" t="str">
            <v>OPEX</v>
          </cell>
        </row>
        <row r="2236">
          <cell r="C2236">
            <v>23.998000000000001</v>
          </cell>
          <cell r="D2236">
            <v>201312</v>
          </cell>
          <cell r="E2236" t="str">
            <v>OPEX</v>
          </cell>
        </row>
        <row r="2237">
          <cell r="C2237">
            <v>179.23281906066441</v>
          </cell>
          <cell r="D2237">
            <v>201312</v>
          </cell>
          <cell r="E2237" t="str">
            <v>OPEX</v>
          </cell>
        </row>
        <row r="2238">
          <cell r="C2238">
            <v>-706.25318399112621</v>
          </cell>
          <cell r="D2238">
            <v>201312</v>
          </cell>
          <cell r="E2238" t="str">
            <v>OPEX</v>
          </cell>
        </row>
        <row r="2239">
          <cell r="C2239">
            <v>2.3000405393278776</v>
          </cell>
          <cell r="D2239">
            <v>201312</v>
          </cell>
          <cell r="E2239" t="str">
            <v>OPEX</v>
          </cell>
        </row>
        <row r="2240">
          <cell r="C2240">
            <v>-220.00651974705204</v>
          </cell>
          <cell r="D2240">
            <v>201312</v>
          </cell>
          <cell r="E2240" t="str">
            <v>OPEX</v>
          </cell>
        </row>
        <row r="2241">
          <cell r="C2241">
            <v>-261.08760788809457</v>
          </cell>
          <cell r="D2241">
            <v>201312</v>
          </cell>
          <cell r="E2241" t="str">
            <v>OPEX</v>
          </cell>
        </row>
        <row r="2242">
          <cell r="C2242">
            <v>0</v>
          </cell>
          <cell r="D2242">
            <v>201312</v>
          </cell>
          <cell r="E2242" t="str">
            <v>OPEX</v>
          </cell>
        </row>
        <row r="2243">
          <cell r="C2243">
            <v>-317.93355083818557</v>
          </cell>
          <cell r="D2243">
            <v>201312</v>
          </cell>
          <cell r="E2243" t="str">
            <v>OPEX</v>
          </cell>
        </row>
        <row r="2244">
          <cell r="C2244">
            <v>-828.30398264780945</v>
          </cell>
          <cell r="D2244">
            <v>201312</v>
          </cell>
          <cell r="E2244" t="str">
            <v>OPEX</v>
          </cell>
        </row>
        <row r="2245">
          <cell r="C2245">
            <v>-49.587859999999999</v>
          </cell>
          <cell r="D2245">
            <v>201312</v>
          </cell>
          <cell r="E2245" t="str">
            <v>OPEX</v>
          </cell>
        </row>
        <row r="2246">
          <cell r="C2246">
            <v>-147.40190421599999</v>
          </cell>
          <cell r="D2246">
            <v>201312</v>
          </cell>
          <cell r="E2246" t="str">
            <v>OPEX</v>
          </cell>
        </row>
        <row r="2247">
          <cell r="C2247">
            <v>-79.912409933756834</v>
          </cell>
          <cell r="D2247">
            <v>201312</v>
          </cell>
          <cell r="E2247" t="str">
            <v>OPEX</v>
          </cell>
        </row>
        <row r="2248">
          <cell r="C2248">
            <v>-347.04326049133743</v>
          </cell>
          <cell r="D2248">
            <v>201312</v>
          </cell>
          <cell r="E2248" t="str">
            <v>OPEX</v>
          </cell>
        </row>
        <row r="2249">
          <cell r="C2249">
            <v>283.72102304050003</v>
          </cell>
          <cell r="D2249">
            <v>201312</v>
          </cell>
          <cell r="E2249" t="str">
            <v>OPEX</v>
          </cell>
        </row>
        <row r="2250">
          <cell r="C2250">
            <v>-1.1191005735000001</v>
          </cell>
          <cell r="D2250">
            <v>201312</v>
          </cell>
          <cell r="E2250" t="str">
            <v>OPEX</v>
          </cell>
        </row>
        <row r="2251">
          <cell r="C2251">
            <v>9.2015499999999992</v>
          </cell>
          <cell r="D2251">
            <v>201312</v>
          </cell>
          <cell r="E2251" t="str">
            <v>OPEX</v>
          </cell>
        </row>
        <row r="2252">
          <cell r="C2252">
            <v>14.11</v>
          </cell>
          <cell r="D2252">
            <v>201312</v>
          </cell>
          <cell r="E2252" t="str">
            <v>OPEX</v>
          </cell>
        </row>
        <row r="2253">
          <cell r="C2253">
            <v>-74.299530821999994</v>
          </cell>
          <cell r="D2253">
            <v>201312</v>
          </cell>
          <cell r="E2253" t="str">
            <v>OPEX</v>
          </cell>
        </row>
        <row r="2254">
          <cell r="C2254">
            <v>-179.81342992665094</v>
          </cell>
          <cell r="D2254">
            <v>201312</v>
          </cell>
          <cell r="E2254" t="str">
            <v>OPEX</v>
          </cell>
        </row>
        <row r="2255">
          <cell r="C2255">
            <v>-3.5191256355503135</v>
          </cell>
          <cell r="D2255">
            <v>201312</v>
          </cell>
          <cell r="E2255" t="str">
            <v>OPEX</v>
          </cell>
        </row>
        <row r="2256">
          <cell r="C2256">
            <v>17.867999999999999</v>
          </cell>
          <cell r="D2256">
            <v>201312</v>
          </cell>
          <cell r="E2256" t="str">
            <v>OPEX</v>
          </cell>
        </row>
        <row r="2257">
          <cell r="C2257">
            <v>-1.0562499999999999</v>
          </cell>
          <cell r="D2257">
            <v>201312</v>
          </cell>
          <cell r="E2257" t="str">
            <v>OPEX</v>
          </cell>
        </row>
        <row r="2258">
          <cell r="C2258">
            <v>-2.3043871165000001</v>
          </cell>
          <cell r="D2258">
            <v>201312</v>
          </cell>
          <cell r="E2258" t="str">
            <v>OPEX</v>
          </cell>
        </row>
        <row r="2259">
          <cell r="C2259">
            <v>-0.19375550250000001</v>
          </cell>
          <cell r="D2259">
            <v>201312</v>
          </cell>
          <cell r="E2259" t="str">
            <v>OPEX</v>
          </cell>
        </row>
        <row r="2260">
          <cell r="C2260">
            <v>0</v>
          </cell>
          <cell r="D2260">
            <v>201312</v>
          </cell>
          <cell r="E2260" t="str">
            <v>OPEX</v>
          </cell>
        </row>
        <row r="2261">
          <cell r="C2261">
            <v>-70.327136219940229</v>
          </cell>
          <cell r="D2261">
            <v>201312</v>
          </cell>
          <cell r="E2261" t="str">
            <v>OPEX</v>
          </cell>
        </row>
        <row r="2262">
          <cell r="C2262">
            <v>-9.7876568313199162</v>
          </cell>
          <cell r="D2262">
            <v>201312</v>
          </cell>
          <cell r="E2262" t="str">
            <v>OPEX</v>
          </cell>
        </row>
        <row r="2263">
          <cell r="C2263">
            <v>-6.3836847990335954</v>
          </cell>
          <cell r="D2263">
            <v>201312</v>
          </cell>
          <cell r="E2263" t="str">
            <v>OPEX</v>
          </cell>
        </row>
        <row r="2264">
          <cell r="C2264">
            <v>-1.3049999999999999</v>
          </cell>
          <cell r="D2264">
            <v>201312</v>
          </cell>
          <cell r="E2264" t="str">
            <v>OPEX</v>
          </cell>
        </row>
        <row r="2265">
          <cell r="C2265">
            <v>0</v>
          </cell>
          <cell r="D2265">
            <v>201312</v>
          </cell>
          <cell r="E2265" t="str">
            <v>OPEX</v>
          </cell>
        </row>
        <row r="2266">
          <cell r="C2266">
            <v>-36.328452422126766</v>
          </cell>
          <cell r="D2266">
            <v>201312</v>
          </cell>
          <cell r="E2266" t="str">
            <v>OPEX</v>
          </cell>
        </row>
        <row r="2267">
          <cell r="C2267">
            <v>-175.92748221649998</v>
          </cell>
          <cell r="D2267">
            <v>201312</v>
          </cell>
          <cell r="E2267" t="str">
            <v>OPEX</v>
          </cell>
        </row>
        <row r="2268">
          <cell r="C2268">
            <v>-139.33044536021802</v>
          </cell>
          <cell r="D2268">
            <v>201312</v>
          </cell>
          <cell r="E2268" t="str">
            <v>OPEX</v>
          </cell>
        </row>
        <row r="2269">
          <cell r="C2269">
            <v>-49.563533843401331</v>
          </cell>
          <cell r="D2269">
            <v>201312</v>
          </cell>
          <cell r="E2269" t="str">
            <v>OPEX</v>
          </cell>
        </row>
        <row r="2270">
          <cell r="C2270">
            <v>0</v>
          </cell>
          <cell r="D2270">
            <v>201312</v>
          </cell>
          <cell r="E2270" t="str">
            <v>OPEX</v>
          </cell>
        </row>
        <row r="2271">
          <cell r="C2271">
            <v>-12.29908</v>
          </cell>
          <cell r="D2271">
            <v>201312</v>
          </cell>
          <cell r="E2271" t="str">
            <v>OPEX</v>
          </cell>
        </row>
        <row r="2272">
          <cell r="C2272">
            <v>-93.711694625445375</v>
          </cell>
          <cell r="D2272">
            <v>201312</v>
          </cell>
          <cell r="E2272" t="str">
            <v>OPEX</v>
          </cell>
        </row>
        <row r="2273">
          <cell r="C2273">
            <v>-121.747714</v>
          </cell>
          <cell r="D2273">
            <v>201312</v>
          </cell>
          <cell r="E2273" t="str">
            <v>OPEX</v>
          </cell>
        </row>
        <row r="2274">
          <cell r="C2274">
            <v>-67.366059999999933</v>
          </cell>
          <cell r="D2274">
            <v>201312</v>
          </cell>
          <cell r="E2274" t="str">
            <v>OPEX</v>
          </cell>
        </row>
        <row r="2275">
          <cell r="C2275">
            <v>-20.946289149999998</v>
          </cell>
          <cell r="D2275">
            <v>201312</v>
          </cell>
          <cell r="E2275" t="str">
            <v>OPEX</v>
          </cell>
        </row>
        <row r="2276">
          <cell r="C2276">
            <v>-879.21944077663852</v>
          </cell>
          <cell r="D2276">
            <v>201312</v>
          </cell>
          <cell r="E2276" t="str">
            <v>OPEX</v>
          </cell>
        </row>
        <row r="2277">
          <cell r="C2277">
            <v>-1.0060608977779493</v>
          </cell>
          <cell r="D2277">
            <v>201312</v>
          </cell>
          <cell r="E2277" t="str">
            <v>OPEX</v>
          </cell>
        </row>
        <row r="2278">
          <cell r="C2278">
            <v>0</v>
          </cell>
          <cell r="D2278">
            <v>201312</v>
          </cell>
          <cell r="E2278" t="str">
            <v>OPEX</v>
          </cell>
        </row>
        <row r="2279">
          <cell r="C2279">
            <v>-17.186046317661312</v>
          </cell>
          <cell r="D2279">
            <v>201312</v>
          </cell>
          <cell r="E2279" t="str">
            <v>OPEX</v>
          </cell>
        </row>
        <row r="2280">
          <cell r="C2280">
            <v>-19.2</v>
          </cell>
          <cell r="D2280">
            <v>201312</v>
          </cell>
          <cell r="E2280" t="str">
            <v>OPEX</v>
          </cell>
        </row>
        <row r="2281">
          <cell r="C2281">
            <v>-14.570760554</v>
          </cell>
          <cell r="D2281">
            <v>201312</v>
          </cell>
          <cell r="E2281" t="str">
            <v>OPEX</v>
          </cell>
        </row>
        <row r="2282">
          <cell r="C2282">
            <v>-0.24577040249999998</v>
          </cell>
          <cell r="D2282">
            <v>201312</v>
          </cell>
          <cell r="E2282" t="str">
            <v>OPEX</v>
          </cell>
        </row>
        <row r="2283">
          <cell r="C2283">
            <v>-21.010226766329648</v>
          </cell>
          <cell r="D2283">
            <v>201312</v>
          </cell>
          <cell r="E2283" t="str">
            <v>OPEX</v>
          </cell>
        </row>
        <row r="2284">
          <cell r="C2284">
            <v>-267.91662305</v>
          </cell>
          <cell r="D2284">
            <v>201312</v>
          </cell>
          <cell r="E2284" t="str">
            <v>OPEX</v>
          </cell>
        </row>
        <row r="2285">
          <cell r="C2285">
            <v>-143.56454804999998</v>
          </cell>
          <cell r="D2285">
            <v>201312</v>
          </cell>
          <cell r="E2285" t="str">
            <v>OPEX</v>
          </cell>
        </row>
        <row r="2286">
          <cell r="C2286">
            <v>-42.692999999999998</v>
          </cell>
          <cell r="D2286">
            <v>201312</v>
          </cell>
          <cell r="E2286" t="str">
            <v>OPEX</v>
          </cell>
        </row>
        <row r="2287">
          <cell r="C2287">
            <v>0</v>
          </cell>
          <cell r="D2287">
            <v>201312</v>
          </cell>
          <cell r="E2287" t="str">
            <v>OPEX</v>
          </cell>
        </row>
        <row r="2288">
          <cell r="C2288">
            <v>0</v>
          </cell>
          <cell r="D2288">
            <v>201312</v>
          </cell>
          <cell r="E2288" t="str">
            <v>OPEX</v>
          </cell>
        </row>
        <row r="2289">
          <cell r="C2289">
            <v>-41.653546900000002</v>
          </cell>
          <cell r="D2289">
            <v>201312</v>
          </cell>
          <cell r="E2289" t="str">
            <v>OPEX</v>
          </cell>
        </row>
        <row r="2290">
          <cell r="C2290">
            <v>0</v>
          </cell>
          <cell r="D2290">
            <v>201312</v>
          </cell>
          <cell r="E2290" t="str">
            <v>OPEX</v>
          </cell>
        </row>
        <row r="2291">
          <cell r="C2291">
            <v>-34.936463208999932</v>
          </cell>
          <cell r="D2291">
            <v>201312</v>
          </cell>
          <cell r="E2291" t="str">
            <v>OPEX</v>
          </cell>
        </row>
        <row r="2292">
          <cell r="C2292">
            <v>0</v>
          </cell>
          <cell r="D2292">
            <v>201312</v>
          </cell>
          <cell r="E2292" t="str">
            <v>OPEX</v>
          </cell>
        </row>
        <row r="2293">
          <cell r="C2293">
            <v>-1.9640826240000002</v>
          </cell>
          <cell r="D2293">
            <v>201312</v>
          </cell>
          <cell r="E2293" t="str">
            <v>OPEX</v>
          </cell>
        </row>
        <row r="2294">
          <cell r="C2294">
            <v>-13.4421239155</v>
          </cell>
          <cell r="D2294">
            <v>201312</v>
          </cell>
          <cell r="E2294" t="str">
            <v>Personnel expenses</v>
          </cell>
        </row>
        <row r="2295">
          <cell r="C2295">
            <v>-13.773214184223018</v>
          </cell>
          <cell r="D2295">
            <v>201312</v>
          </cell>
          <cell r="E2295" t="str">
            <v>OPEX</v>
          </cell>
        </row>
        <row r="2296">
          <cell r="C2296">
            <v>0</v>
          </cell>
          <cell r="D2296">
            <v>201312</v>
          </cell>
          <cell r="E2296" t="str">
            <v>OPEX</v>
          </cell>
        </row>
        <row r="2297">
          <cell r="C2297">
            <v>-31.298412049518664</v>
          </cell>
          <cell r="D2297">
            <v>201312</v>
          </cell>
          <cell r="E2297" t="str">
            <v>OPEX</v>
          </cell>
        </row>
        <row r="2298">
          <cell r="C2298">
            <v>0</v>
          </cell>
          <cell r="D2298">
            <v>201312</v>
          </cell>
          <cell r="E2298" t="str">
            <v>OPEX</v>
          </cell>
        </row>
        <row r="2299">
          <cell r="C2299">
            <v>-160.92660242574775</v>
          </cell>
          <cell r="D2299">
            <v>201312</v>
          </cell>
          <cell r="E2299" t="str">
            <v>OPEX</v>
          </cell>
        </row>
        <row r="2300">
          <cell r="C2300">
            <v>-202.45068683432055</v>
          </cell>
          <cell r="D2300">
            <v>201312</v>
          </cell>
          <cell r="E2300" t="str">
            <v>OPEX</v>
          </cell>
        </row>
        <row r="2301">
          <cell r="C2301">
            <v>-855.40932897169046</v>
          </cell>
          <cell r="D2301">
            <v>201312</v>
          </cell>
          <cell r="E2301" t="str">
            <v>OPEX</v>
          </cell>
        </row>
        <row r="2302">
          <cell r="C2302">
            <v>-124.58990129999999</v>
          </cell>
          <cell r="D2302">
            <v>201312</v>
          </cell>
          <cell r="E2302" t="str">
            <v>OPEX</v>
          </cell>
        </row>
        <row r="2303">
          <cell r="C2303">
            <v>-49.638886627782384</v>
          </cell>
          <cell r="D2303">
            <v>201312</v>
          </cell>
          <cell r="E2303" t="str">
            <v>OPEX</v>
          </cell>
        </row>
        <row r="2304">
          <cell r="C2304">
            <v>-23.898808666083781</v>
          </cell>
          <cell r="D2304">
            <v>201312</v>
          </cell>
          <cell r="E2304" t="str">
            <v>OPEX</v>
          </cell>
        </row>
        <row r="2305">
          <cell r="C2305">
            <v>-310.3821689785222</v>
          </cell>
          <cell r="D2305">
            <v>201312</v>
          </cell>
          <cell r="E2305" t="str">
            <v>OPEX</v>
          </cell>
        </row>
        <row r="2306">
          <cell r="C2306">
            <v>-10.683959188719426</v>
          </cell>
          <cell r="D2306">
            <v>201312</v>
          </cell>
          <cell r="E2306" t="str">
            <v>OPEX</v>
          </cell>
        </row>
        <row r="2307">
          <cell r="C2307">
            <v>-25.313694607367957</v>
          </cell>
          <cell r="D2307">
            <v>201312</v>
          </cell>
          <cell r="E2307" t="str">
            <v>OPEX</v>
          </cell>
        </row>
        <row r="2308">
          <cell r="C2308">
            <v>-0.1694</v>
          </cell>
          <cell r="D2308">
            <v>201312</v>
          </cell>
          <cell r="E2308" t="str">
            <v>OPEX</v>
          </cell>
        </row>
        <row r="2309">
          <cell r="C2309">
            <v>-22.430083590481406</v>
          </cell>
          <cell r="D2309">
            <v>201312</v>
          </cell>
          <cell r="E2309" t="str">
            <v>OPEX</v>
          </cell>
        </row>
        <row r="2310">
          <cell r="C2310">
            <v>10.388240651726917</v>
          </cell>
          <cell r="D2310">
            <v>201312</v>
          </cell>
          <cell r="E2310" t="str">
            <v>Personnel expenses</v>
          </cell>
        </row>
        <row r="2311">
          <cell r="C2311">
            <v>0</v>
          </cell>
          <cell r="D2311">
            <v>201312</v>
          </cell>
          <cell r="E2311" t="str">
            <v>OPEX</v>
          </cell>
        </row>
        <row r="2312">
          <cell r="C2312">
            <v>-20.902000000000001</v>
          </cell>
          <cell r="D2312">
            <v>201312</v>
          </cell>
          <cell r="E2312" t="str">
            <v>OPEX</v>
          </cell>
        </row>
        <row r="2313">
          <cell r="C2313">
            <v>-58.214201595091481</v>
          </cell>
          <cell r="D2313">
            <v>201312</v>
          </cell>
          <cell r="E2313" t="str">
            <v>OPEX</v>
          </cell>
        </row>
        <row r="2314">
          <cell r="C2314">
            <v>-21.903069534895845</v>
          </cell>
          <cell r="D2314">
            <v>201312</v>
          </cell>
          <cell r="E2314" t="str">
            <v>OPEX</v>
          </cell>
        </row>
        <row r="2315">
          <cell r="C2315">
            <v>-25.63514</v>
          </cell>
          <cell r="D2315">
            <v>201312</v>
          </cell>
          <cell r="E2315" t="str">
            <v>OPEX</v>
          </cell>
        </row>
        <row r="2316">
          <cell r="C2316">
            <v>-93.5491190085</v>
          </cell>
          <cell r="D2316">
            <v>201312</v>
          </cell>
          <cell r="E2316" t="str">
            <v>OPEX</v>
          </cell>
        </row>
        <row r="2317">
          <cell r="C2317">
            <v>-0.216902133</v>
          </cell>
          <cell r="D2317">
            <v>201312</v>
          </cell>
          <cell r="E2317" t="str">
            <v>OPEX</v>
          </cell>
        </row>
        <row r="2318">
          <cell r="C2318">
            <v>13.996513840132211</v>
          </cell>
          <cell r="D2318">
            <v>201312</v>
          </cell>
          <cell r="E2318" t="str">
            <v>OPEX</v>
          </cell>
        </row>
        <row r="2319">
          <cell r="C2319">
            <v>-4.324296841326273</v>
          </cell>
          <cell r="D2319">
            <v>201312</v>
          </cell>
          <cell r="E2319" t="str">
            <v>OPEX</v>
          </cell>
        </row>
        <row r="2320">
          <cell r="C2320">
            <v>0</v>
          </cell>
          <cell r="D2320">
            <v>201312</v>
          </cell>
          <cell r="E2320" t="str">
            <v>OPEX</v>
          </cell>
        </row>
        <row r="2321">
          <cell r="C2321">
            <v>-30.491579213093413</v>
          </cell>
          <cell r="D2321">
            <v>201312</v>
          </cell>
          <cell r="E2321" t="str">
            <v>OPEX</v>
          </cell>
        </row>
        <row r="2322">
          <cell r="C2322">
            <v>0</v>
          </cell>
          <cell r="D2322">
            <v>201312</v>
          </cell>
          <cell r="E2322" t="str">
            <v>Other items</v>
          </cell>
        </row>
        <row r="2323">
          <cell r="C2323">
            <v>0</v>
          </cell>
          <cell r="D2323">
            <v>201312</v>
          </cell>
          <cell r="E2323" t="str">
            <v>Other items</v>
          </cell>
        </row>
        <row r="2324">
          <cell r="C2324">
            <v>46.390730687144945</v>
          </cell>
          <cell r="D2324">
            <v>201312</v>
          </cell>
          <cell r="E2324" t="str">
            <v>Personnel expenses</v>
          </cell>
        </row>
        <row r="2325">
          <cell r="C2325">
            <v>0</v>
          </cell>
          <cell r="D2325">
            <v>201312</v>
          </cell>
          <cell r="E2325" t="str">
            <v>OPEX</v>
          </cell>
        </row>
        <row r="2326">
          <cell r="C2326">
            <v>-1623.6034026350394</v>
          </cell>
          <cell r="D2326">
            <v>201312</v>
          </cell>
          <cell r="E2326" t="str">
            <v>Personnel expenses</v>
          </cell>
        </row>
        <row r="2327">
          <cell r="C2327">
            <v>-18.601856403893915</v>
          </cell>
          <cell r="D2327">
            <v>201312</v>
          </cell>
          <cell r="E2327" t="str">
            <v>Personnel expenses</v>
          </cell>
        </row>
        <row r="2328">
          <cell r="C2328">
            <v>-12.62707396088669</v>
          </cell>
          <cell r="D2328">
            <v>201312</v>
          </cell>
          <cell r="E2328" t="str">
            <v>Personnel expenses</v>
          </cell>
        </row>
        <row r="2329">
          <cell r="C2329">
            <v>-31.17946489000002</v>
          </cell>
          <cell r="D2329">
            <v>201312</v>
          </cell>
          <cell r="E2329" t="str">
            <v>Personnel expenses</v>
          </cell>
        </row>
        <row r="2330">
          <cell r="C2330">
            <v>-239.9857763444646</v>
          </cell>
          <cell r="D2330">
            <v>201312</v>
          </cell>
          <cell r="E2330" t="str">
            <v>Personnel expenses</v>
          </cell>
        </row>
        <row r="2331">
          <cell r="C2331">
            <v>-3068.2040521230442</v>
          </cell>
          <cell r="D2331">
            <v>201312</v>
          </cell>
          <cell r="E2331" t="str">
            <v>Personnel expenses</v>
          </cell>
        </row>
        <row r="2332">
          <cell r="C2332">
            <v>9.7038103628921011</v>
          </cell>
          <cell r="D2332">
            <v>201312</v>
          </cell>
          <cell r="E2332" t="str">
            <v>Personnel expenses</v>
          </cell>
        </row>
        <row r="2333">
          <cell r="C2333">
            <v>0</v>
          </cell>
          <cell r="D2333">
            <v>201312</v>
          </cell>
          <cell r="E2333" t="str">
            <v>Personnel expenses</v>
          </cell>
        </row>
        <row r="2334">
          <cell r="C2334">
            <v>106.78696610482326</v>
          </cell>
          <cell r="D2334">
            <v>201312</v>
          </cell>
          <cell r="E2334" t="str">
            <v>Personnel expenses</v>
          </cell>
        </row>
        <row r="2335">
          <cell r="C2335">
            <v>-50.053531359273457</v>
          </cell>
          <cell r="D2335">
            <v>201312</v>
          </cell>
          <cell r="E2335" t="str">
            <v>Personnel expenses</v>
          </cell>
        </row>
        <row r="2336">
          <cell r="C2336">
            <v>7.0690670417716728</v>
          </cell>
          <cell r="D2336">
            <v>201312</v>
          </cell>
          <cell r="E2336" t="str">
            <v>Personnel expenses</v>
          </cell>
        </row>
        <row r="2337">
          <cell r="C2337">
            <v>-1453.4106635892742</v>
          </cell>
          <cell r="D2337">
            <v>201312</v>
          </cell>
          <cell r="E2337" t="str">
            <v>Personnel expenses</v>
          </cell>
        </row>
        <row r="2338">
          <cell r="C2338">
            <v>-6.8310344459655283</v>
          </cell>
          <cell r="D2338">
            <v>201312</v>
          </cell>
          <cell r="E2338" t="str">
            <v>Personnel expenses</v>
          </cell>
        </row>
        <row r="2339">
          <cell r="C2339">
            <v>-16.209689138472122</v>
          </cell>
          <cell r="D2339">
            <v>201312</v>
          </cell>
          <cell r="E2339" t="str">
            <v>Personnel expenses</v>
          </cell>
        </row>
        <row r="2340">
          <cell r="C2340">
            <v>-10.388240651726917</v>
          </cell>
          <cell r="D2340">
            <v>201312</v>
          </cell>
          <cell r="E2340" t="str">
            <v>Personnel expenses</v>
          </cell>
        </row>
        <row r="2341">
          <cell r="C2341">
            <v>5.1147985</v>
          </cell>
          <cell r="D2341">
            <v>201312</v>
          </cell>
          <cell r="E2341" t="str">
            <v>Personnel expenses</v>
          </cell>
        </row>
        <row r="2342">
          <cell r="C2342">
            <v>-11.475</v>
          </cell>
          <cell r="D2342">
            <v>201312</v>
          </cell>
          <cell r="E2342" t="str">
            <v>Personnel expenses</v>
          </cell>
        </row>
        <row r="2343">
          <cell r="C2343">
            <v>-118.41024295050001</v>
          </cell>
          <cell r="D2343">
            <v>201312</v>
          </cell>
          <cell r="E2343" t="str">
            <v>Personnel expenses</v>
          </cell>
        </row>
        <row r="2344">
          <cell r="C2344">
            <v>0</v>
          </cell>
          <cell r="D2344">
            <v>201312</v>
          </cell>
          <cell r="E2344" t="str">
            <v>Personnel expenses</v>
          </cell>
        </row>
        <row r="2345">
          <cell r="C2345">
            <v>303.4509515202912</v>
          </cell>
          <cell r="D2345">
            <v>201312</v>
          </cell>
          <cell r="E2345" t="str">
            <v>Personnel expenses</v>
          </cell>
        </row>
        <row r="2346">
          <cell r="C2346">
            <v>-12.904450000000001</v>
          </cell>
          <cell r="D2346">
            <v>201312</v>
          </cell>
          <cell r="E2346" t="str">
            <v>Personnel expenses</v>
          </cell>
        </row>
        <row r="2347">
          <cell r="C2347">
            <v>-21.504551690003666</v>
          </cell>
          <cell r="D2347">
            <v>201312</v>
          </cell>
          <cell r="E2347" t="str">
            <v>Personnel expenses</v>
          </cell>
        </row>
        <row r="2348">
          <cell r="C2348">
            <v>-8.7004411192704882</v>
          </cell>
          <cell r="D2348">
            <v>201312</v>
          </cell>
          <cell r="E2348" t="str">
            <v>Personnel expenses</v>
          </cell>
        </row>
        <row r="2349">
          <cell r="C2349">
            <v>-865.59626374739901</v>
          </cell>
          <cell r="D2349">
            <v>201312</v>
          </cell>
          <cell r="E2349" t="str">
            <v>Personnel expenses</v>
          </cell>
        </row>
        <row r="2350">
          <cell r="C2350">
            <v>584.69337169075675</v>
          </cell>
          <cell r="D2350">
            <v>201312</v>
          </cell>
          <cell r="E2350" t="str">
            <v>Personnel expenses</v>
          </cell>
        </row>
        <row r="2351">
          <cell r="C2351">
            <v>-30.349364357228961</v>
          </cell>
          <cell r="D2351">
            <v>201312</v>
          </cell>
          <cell r="E2351" t="str">
            <v>Personnel expenses</v>
          </cell>
        </row>
        <row r="2352">
          <cell r="C2352">
            <v>-9.1725837335785609</v>
          </cell>
          <cell r="D2352">
            <v>201312</v>
          </cell>
          <cell r="E2352" t="str">
            <v>Personnel expenses</v>
          </cell>
        </row>
        <row r="2353">
          <cell r="C2353">
            <v>-3.9922526195815773</v>
          </cell>
          <cell r="D2353">
            <v>201312</v>
          </cell>
          <cell r="E2353" t="str">
            <v>Personnel expenses</v>
          </cell>
        </row>
        <row r="2354">
          <cell r="C2354">
            <v>-378.73793313690391</v>
          </cell>
          <cell r="D2354">
            <v>201312</v>
          </cell>
          <cell r="E2354" t="str">
            <v>Personnel expenses</v>
          </cell>
        </row>
        <row r="2355">
          <cell r="C2355">
            <v>-759.06755527925441</v>
          </cell>
          <cell r="D2355">
            <v>201312</v>
          </cell>
          <cell r="E2355" t="str">
            <v>Personnel expenses</v>
          </cell>
        </row>
        <row r="2356">
          <cell r="C2356">
            <v>-37.939834722157485</v>
          </cell>
          <cell r="D2356">
            <v>201312</v>
          </cell>
          <cell r="E2356" t="str">
            <v>Personnel expenses</v>
          </cell>
        </row>
        <row r="2357">
          <cell r="C2357">
            <v>-89.118407198810331</v>
          </cell>
          <cell r="D2357">
            <v>201312</v>
          </cell>
          <cell r="E2357" t="str">
            <v>Personnel expenses</v>
          </cell>
        </row>
        <row r="2358">
          <cell r="C2358">
            <v>-103.23871441277484</v>
          </cell>
          <cell r="D2358">
            <v>201312</v>
          </cell>
          <cell r="E2358" t="str">
            <v>Personnel expenses</v>
          </cell>
        </row>
        <row r="2359">
          <cell r="C2359">
            <v>0</v>
          </cell>
          <cell r="D2359">
            <v>201312</v>
          </cell>
          <cell r="E2359" t="str">
            <v>Personnel expenses</v>
          </cell>
        </row>
        <row r="2360">
          <cell r="C2360">
            <v>-10.098259377499998</v>
          </cell>
          <cell r="D2360">
            <v>201312</v>
          </cell>
          <cell r="E2360" t="str">
            <v>Personnel expenses</v>
          </cell>
        </row>
        <row r="2361">
          <cell r="C2361">
            <v>0</v>
          </cell>
          <cell r="D2361">
            <v>201312</v>
          </cell>
          <cell r="E2361" t="str">
            <v>Personnel expenses</v>
          </cell>
        </row>
        <row r="2362">
          <cell r="C2362">
            <v>-0.56000000000000005</v>
          </cell>
          <cell r="D2362">
            <v>201312</v>
          </cell>
          <cell r="E2362" t="str">
            <v>Personnel expenses</v>
          </cell>
        </row>
        <row r="2363">
          <cell r="C2363">
            <v>22.53979</v>
          </cell>
          <cell r="D2363">
            <v>201312</v>
          </cell>
          <cell r="E2363" t="str">
            <v>Personnel expenses</v>
          </cell>
        </row>
        <row r="2364">
          <cell r="C2364">
            <v>-29.292565985589629</v>
          </cell>
          <cell r="D2364">
            <v>201312</v>
          </cell>
          <cell r="E2364" t="str">
            <v>Personnel expenses</v>
          </cell>
        </row>
        <row r="2365">
          <cell r="C2365">
            <v>-5031.7030782739857</v>
          </cell>
          <cell r="D2365">
            <v>201312</v>
          </cell>
          <cell r="E2365" t="str">
            <v>Tax provision</v>
          </cell>
        </row>
        <row r="2366">
          <cell r="C2366">
            <v>-5183.619055951217</v>
          </cell>
          <cell r="D2366">
            <v>201312</v>
          </cell>
          <cell r="E2366" t="str">
            <v>Tax provision</v>
          </cell>
        </row>
        <row r="2367">
          <cell r="C2367">
            <v>3973.117856418</v>
          </cell>
          <cell r="D2367">
            <v>201312</v>
          </cell>
          <cell r="E2367" t="str">
            <v>Tax provision</v>
          </cell>
        </row>
        <row r="2368">
          <cell r="C2368">
            <v>0</v>
          </cell>
          <cell r="D2368">
            <v>201312</v>
          </cell>
          <cell r="E2368" t="str">
            <v>Tax provision</v>
          </cell>
        </row>
        <row r="2369">
          <cell r="C2369">
            <v>18.817651921043353</v>
          </cell>
          <cell r="D2369">
            <v>201401</v>
          </cell>
          <cell r="E2369" t="str">
            <v>Net sales</v>
          </cell>
        </row>
        <row r="2370">
          <cell r="C2370">
            <v>61.232805740923503</v>
          </cell>
          <cell r="D2370">
            <v>201401</v>
          </cell>
          <cell r="E2370" t="str">
            <v>Net sales</v>
          </cell>
        </row>
        <row r="2371">
          <cell r="C2371">
            <v>38821.54348554866</v>
          </cell>
          <cell r="D2371">
            <v>201401</v>
          </cell>
          <cell r="E2371" t="str">
            <v>Net sales</v>
          </cell>
        </row>
        <row r="2372">
          <cell r="C2372">
            <v>-499.58762004144268</v>
          </cell>
          <cell r="D2372">
            <v>201401</v>
          </cell>
          <cell r="E2372" t="str">
            <v>Net sales</v>
          </cell>
        </row>
        <row r="2373">
          <cell r="C2373">
            <v>0</v>
          </cell>
          <cell r="D2373">
            <v>201401</v>
          </cell>
          <cell r="E2373" t="str">
            <v>Net sales</v>
          </cell>
        </row>
        <row r="2374">
          <cell r="C2374">
            <v>7145.4388900102749</v>
          </cell>
          <cell r="D2374">
            <v>201401</v>
          </cell>
          <cell r="E2374" t="str">
            <v>Net sales</v>
          </cell>
        </row>
        <row r="2375">
          <cell r="C2375">
            <v>2146.5333476099513</v>
          </cell>
          <cell r="D2375">
            <v>201401</v>
          </cell>
          <cell r="E2375" t="str">
            <v>Net sales</v>
          </cell>
        </row>
        <row r="2376">
          <cell r="C2376">
            <v>474.2983640667959</v>
          </cell>
          <cell r="D2376">
            <v>201401</v>
          </cell>
          <cell r="E2376" t="str">
            <v>Net sales</v>
          </cell>
        </row>
        <row r="2377">
          <cell r="C2377">
            <v>240.76210846961587</v>
          </cell>
          <cell r="D2377">
            <v>201401</v>
          </cell>
          <cell r="E2377" t="str">
            <v>Net sales</v>
          </cell>
        </row>
        <row r="2378">
          <cell r="C2378">
            <v>-2.1610539999999999E-3</v>
          </cell>
          <cell r="D2378">
            <v>201401</v>
          </cell>
          <cell r="E2378" t="str">
            <v>COGS</v>
          </cell>
        </row>
        <row r="2379">
          <cell r="C2379">
            <v>-251.38901488499999</v>
          </cell>
          <cell r="D2379">
            <v>201401</v>
          </cell>
          <cell r="E2379" t="str">
            <v>COGS</v>
          </cell>
        </row>
        <row r="2380">
          <cell r="C2380">
            <v>-219.56192392840038</v>
          </cell>
          <cell r="D2380">
            <v>201401</v>
          </cell>
          <cell r="E2380" t="str">
            <v>COGS</v>
          </cell>
        </row>
        <row r="2381">
          <cell r="C2381">
            <v>-1286.2501889768689</v>
          </cell>
          <cell r="D2381">
            <v>201401</v>
          </cell>
          <cell r="E2381" t="str">
            <v>COGS</v>
          </cell>
        </row>
        <row r="2382">
          <cell r="C2382">
            <v>-0.20902724709199855</v>
          </cell>
          <cell r="D2382">
            <v>201401</v>
          </cell>
          <cell r="E2382" t="str">
            <v>COGS</v>
          </cell>
        </row>
        <row r="2383">
          <cell r="C2383">
            <v>-0.23606559746210784</v>
          </cell>
          <cell r="D2383">
            <v>201401</v>
          </cell>
          <cell r="E2383" t="str">
            <v>COGS</v>
          </cell>
        </row>
        <row r="2384">
          <cell r="C2384">
            <v>-6494.4242232532606</v>
          </cell>
          <cell r="D2384">
            <v>201401</v>
          </cell>
          <cell r="E2384" t="str">
            <v>COGS</v>
          </cell>
        </row>
        <row r="2385">
          <cell r="C2385">
            <v>-54.008764917166019</v>
          </cell>
          <cell r="D2385">
            <v>201401</v>
          </cell>
          <cell r="E2385" t="str">
            <v>COGS</v>
          </cell>
        </row>
        <row r="2386">
          <cell r="C2386">
            <v>-3.782500479379626</v>
          </cell>
          <cell r="D2386">
            <v>201401</v>
          </cell>
          <cell r="E2386" t="str">
            <v>COGS</v>
          </cell>
        </row>
        <row r="2387">
          <cell r="C2387">
            <v>-716.63701206714825</v>
          </cell>
          <cell r="D2387">
            <v>201401</v>
          </cell>
          <cell r="E2387" t="str">
            <v>COGS</v>
          </cell>
        </row>
        <row r="2388">
          <cell r="C2388">
            <v>-284.96920455544586</v>
          </cell>
          <cell r="D2388">
            <v>201401</v>
          </cell>
          <cell r="E2388" t="str">
            <v>COGS</v>
          </cell>
        </row>
        <row r="2389">
          <cell r="C2389">
            <v>357.87856556221362</v>
          </cell>
          <cell r="D2389">
            <v>201401</v>
          </cell>
          <cell r="E2389" t="str">
            <v>COGS</v>
          </cell>
        </row>
        <row r="2390">
          <cell r="C2390">
            <v>996.19279748099996</v>
          </cell>
          <cell r="D2390">
            <v>201401</v>
          </cell>
          <cell r="E2390" t="str">
            <v>COGS</v>
          </cell>
        </row>
        <row r="2391">
          <cell r="C2391">
            <v>5927.076087308611</v>
          </cell>
          <cell r="D2391">
            <v>201401</v>
          </cell>
          <cell r="E2391" t="str">
            <v>COGS</v>
          </cell>
        </row>
        <row r="2392">
          <cell r="C2392">
            <v>705.20218233838546</v>
          </cell>
          <cell r="D2392">
            <v>201401</v>
          </cell>
          <cell r="E2392" t="str">
            <v>COGS</v>
          </cell>
        </row>
        <row r="2393">
          <cell r="C2393">
            <v>5.9632800000000001</v>
          </cell>
          <cell r="D2393">
            <v>201401</v>
          </cell>
          <cell r="E2393" t="str">
            <v>COGS</v>
          </cell>
        </row>
        <row r="2394">
          <cell r="C2394">
            <v>0</v>
          </cell>
          <cell r="D2394">
            <v>201401</v>
          </cell>
          <cell r="E2394" t="str">
            <v>COGS</v>
          </cell>
        </row>
        <row r="2395">
          <cell r="C2395">
            <v>0.21099999999999999</v>
          </cell>
          <cell r="D2395">
            <v>201401</v>
          </cell>
          <cell r="E2395" t="str">
            <v>COGS</v>
          </cell>
        </row>
        <row r="2396">
          <cell r="C2396">
            <v>10.400549889906239</v>
          </cell>
          <cell r="D2396">
            <v>201401</v>
          </cell>
          <cell r="E2396" t="str">
            <v>COGS</v>
          </cell>
        </row>
        <row r="2397">
          <cell r="C2397">
            <v>-5.9821865473753935</v>
          </cell>
          <cell r="D2397">
            <v>201401</v>
          </cell>
          <cell r="E2397" t="str">
            <v>COGS</v>
          </cell>
        </row>
        <row r="2398">
          <cell r="C2398">
            <v>-592.44399999999996</v>
          </cell>
          <cell r="D2398">
            <v>201401</v>
          </cell>
          <cell r="E2398" t="str">
            <v>COGS</v>
          </cell>
        </row>
        <row r="2399">
          <cell r="C2399">
            <v>-1138.7453700000001</v>
          </cell>
          <cell r="D2399">
            <v>201401</v>
          </cell>
          <cell r="E2399" t="str">
            <v>COGS</v>
          </cell>
        </row>
        <row r="2400">
          <cell r="C2400">
            <v>-1264.7173618519562</v>
          </cell>
          <cell r="D2400">
            <v>201401</v>
          </cell>
          <cell r="E2400" t="str">
            <v>COGS</v>
          </cell>
        </row>
        <row r="2401">
          <cell r="C2401">
            <v>-1114.6270278749998</v>
          </cell>
          <cell r="D2401">
            <v>201401</v>
          </cell>
          <cell r="E2401" t="str">
            <v>COGS</v>
          </cell>
        </row>
        <row r="2402">
          <cell r="C2402">
            <v>-12.741302643637644</v>
          </cell>
          <cell r="D2402">
            <v>201401</v>
          </cell>
          <cell r="E2402" t="str">
            <v>COGS</v>
          </cell>
        </row>
        <row r="2403">
          <cell r="C2403">
            <v>0</v>
          </cell>
          <cell r="D2403">
            <v>201401</v>
          </cell>
          <cell r="E2403" t="str">
            <v>COGS</v>
          </cell>
        </row>
        <row r="2404">
          <cell r="C2404">
            <v>0</v>
          </cell>
          <cell r="D2404">
            <v>201401</v>
          </cell>
          <cell r="E2404" t="str">
            <v>COGS</v>
          </cell>
        </row>
        <row r="2405">
          <cell r="C2405">
            <v>64.827210203630585</v>
          </cell>
          <cell r="D2405">
            <v>201401</v>
          </cell>
          <cell r="E2405" t="str">
            <v>OPEX</v>
          </cell>
        </row>
        <row r="2406">
          <cell r="C2406">
            <v>337.78212679999996</v>
          </cell>
          <cell r="D2406">
            <v>201401</v>
          </cell>
          <cell r="E2406" t="str">
            <v>OPEX</v>
          </cell>
        </row>
        <row r="2407">
          <cell r="C2407">
            <v>539.81556841734232</v>
          </cell>
          <cell r="D2407">
            <v>201401</v>
          </cell>
          <cell r="E2407" t="str">
            <v>OPEX</v>
          </cell>
        </row>
        <row r="2408">
          <cell r="C2408">
            <v>-1.7240668109999997</v>
          </cell>
          <cell r="D2408">
            <v>201401</v>
          </cell>
          <cell r="E2408" t="str">
            <v>OPEX</v>
          </cell>
        </row>
        <row r="2409">
          <cell r="C2409">
            <v>-7740.4000944023619</v>
          </cell>
          <cell r="D2409">
            <v>201401</v>
          </cell>
          <cell r="E2409" t="str">
            <v>COGS</v>
          </cell>
        </row>
        <row r="2410">
          <cell r="C2410">
            <v>0</v>
          </cell>
          <cell r="D2410">
            <v>201401</v>
          </cell>
          <cell r="E2410" t="str">
            <v>OPEX</v>
          </cell>
        </row>
        <row r="2411">
          <cell r="C2411">
            <v>-6.6085244849999993</v>
          </cell>
          <cell r="D2411">
            <v>201401</v>
          </cell>
          <cell r="E2411" t="str">
            <v>OPEX</v>
          </cell>
        </row>
        <row r="2412">
          <cell r="C2412">
            <v>-124.31963890394782</v>
          </cell>
          <cell r="D2412">
            <v>201401</v>
          </cell>
          <cell r="E2412" t="str">
            <v>OPEX</v>
          </cell>
        </row>
        <row r="2413">
          <cell r="C2413">
            <v>0</v>
          </cell>
          <cell r="D2413">
            <v>201401</v>
          </cell>
          <cell r="E2413" t="str">
            <v>OPEX</v>
          </cell>
        </row>
        <row r="2414">
          <cell r="C2414">
            <v>-14.91582</v>
          </cell>
          <cell r="D2414">
            <v>201401</v>
          </cell>
          <cell r="E2414" t="str">
            <v>OPEX</v>
          </cell>
        </row>
        <row r="2415">
          <cell r="C2415">
            <v>-6.2202796884032425</v>
          </cell>
          <cell r="D2415">
            <v>201401</v>
          </cell>
          <cell r="E2415" t="str">
            <v>OPEX</v>
          </cell>
        </row>
        <row r="2416">
          <cell r="C2416">
            <v>0</v>
          </cell>
          <cell r="D2416">
            <v>201401</v>
          </cell>
          <cell r="E2416" t="str">
            <v>OPEX</v>
          </cell>
        </row>
        <row r="2417">
          <cell r="C2417">
            <v>-52.53859578899084</v>
          </cell>
          <cell r="D2417">
            <v>201401</v>
          </cell>
          <cell r="E2417" t="str">
            <v>OPEX</v>
          </cell>
        </row>
        <row r="2418">
          <cell r="C2418">
            <v>0</v>
          </cell>
          <cell r="D2418">
            <v>201401</v>
          </cell>
          <cell r="E2418" t="str">
            <v>OPEX</v>
          </cell>
        </row>
        <row r="2419">
          <cell r="C2419">
            <v>-40.614336516173772</v>
          </cell>
          <cell r="D2419">
            <v>201401</v>
          </cell>
          <cell r="E2419" t="str">
            <v>OPEX</v>
          </cell>
        </row>
        <row r="2420">
          <cell r="C2420">
            <v>0</v>
          </cell>
          <cell r="D2420">
            <v>201401</v>
          </cell>
          <cell r="E2420" t="str">
            <v>OPEX</v>
          </cell>
        </row>
        <row r="2421">
          <cell r="C2421">
            <v>-3.4377078628833275</v>
          </cell>
          <cell r="D2421">
            <v>201401</v>
          </cell>
          <cell r="E2421" t="str">
            <v>OPEX</v>
          </cell>
        </row>
        <row r="2422">
          <cell r="C2422">
            <v>-1.4764958868523081</v>
          </cell>
          <cell r="D2422">
            <v>201401</v>
          </cell>
          <cell r="E2422" t="str">
            <v>OPEX</v>
          </cell>
        </row>
        <row r="2423">
          <cell r="C2423">
            <v>-567.55071681304196</v>
          </cell>
          <cell r="D2423">
            <v>201401</v>
          </cell>
          <cell r="E2423" t="str">
            <v>OPEX</v>
          </cell>
        </row>
        <row r="2424">
          <cell r="C2424">
            <v>-275.81539481709547</v>
          </cell>
          <cell r="D2424">
            <v>201401</v>
          </cell>
          <cell r="E2424" t="str">
            <v>OPEX</v>
          </cell>
        </row>
        <row r="2425">
          <cell r="C2425">
            <v>0</v>
          </cell>
          <cell r="D2425">
            <v>201401</v>
          </cell>
          <cell r="E2425" t="str">
            <v>OPEX</v>
          </cell>
        </row>
        <row r="2426">
          <cell r="C2426">
            <v>-1778.2267655491075</v>
          </cell>
          <cell r="D2426">
            <v>201401</v>
          </cell>
          <cell r="E2426" t="str">
            <v>OPEX</v>
          </cell>
        </row>
        <row r="2427">
          <cell r="C2427">
            <v>-4.7365399999999998</v>
          </cell>
          <cell r="D2427">
            <v>201401</v>
          </cell>
          <cell r="E2427" t="str">
            <v>OPEX</v>
          </cell>
        </row>
        <row r="2428">
          <cell r="C2428">
            <v>-228.17039763528055</v>
          </cell>
          <cell r="D2428">
            <v>201401</v>
          </cell>
          <cell r="E2428" t="str">
            <v>OPEX</v>
          </cell>
        </row>
        <row r="2429">
          <cell r="C2429">
            <v>0</v>
          </cell>
          <cell r="D2429">
            <v>201401</v>
          </cell>
          <cell r="E2429" t="str">
            <v>OPEX</v>
          </cell>
        </row>
        <row r="2430">
          <cell r="C2430">
            <v>-7.2068453249999997</v>
          </cell>
          <cell r="D2430">
            <v>201401</v>
          </cell>
          <cell r="E2430" t="str">
            <v>OPEX</v>
          </cell>
        </row>
        <row r="2431">
          <cell r="C2431">
            <v>-24.755530401855477</v>
          </cell>
          <cell r="D2431">
            <v>201401</v>
          </cell>
          <cell r="E2431" t="str">
            <v>OPEX</v>
          </cell>
        </row>
        <row r="2432">
          <cell r="C2432">
            <v>-70.099727089562563</v>
          </cell>
          <cell r="D2432">
            <v>201401</v>
          </cell>
          <cell r="E2432" t="str">
            <v>OPEX</v>
          </cell>
        </row>
        <row r="2433">
          <cell r="C2433">
            <v>-6.5516002819880148</v>
          </cell>
          <cell r="D2433">
            <v>201401</v>
          </cell>
          <cell r="E2433" t="str">
            <v>OPEX</v>
          </cell>
        </row>
        <row r="2434">
          <cell r="C2434">
            <v>-193.34923845611559</v>
          </cell>
          <cell r="D2434">
            <v>201401</v>
          </cell>
          <cell r="E2434" t="str">
            <v>OPEX</v>
          </cell>
        </row>
        <row r="2435">
          <cell r="C2435">
            <v>-491.57236273865175</v>
          </cell>
          <cell r="D2435">
            <v>201401</v>
          </cell>
          <cell r="E2435" t="str">
            <v>OPEX</v>
          </cell>
        </row>
        <row r="2436">
          <cell r="C2436">
            <v>-3.8477652449770883</v>
          </cell>
          <cell r="D2436">
            <v>201401</v>
          </cell>
          <cell r="E2436" t="str">
            <v>OPEX</v>
          </cell>
        </row>
        <row r="2437">
          <cell r="C2437">
            <v>-249.00730036957665</v>
          </cell>
          <cell r="D2437">
            <v>201401</v>
          </cell>
          <cell r="E2437" t="str">
            <v>OPEX</v>
          </cell>
        </row>
        <row r="2438">
          <cell r="C2438">
            <v>-253.81966020444128</v>
          </cell>
          <cell r="D2438">
            <v>201401</v>
          </cell>
          <cell r="E2438" t="str">
            <v>OPEX</v>
          </cell>
        </row>
        <row r="2439">
          <cell r="C2439">
            <v>0</v>
          </cell>
          <cell r="D2439">
            <v>201401</v>
          </cell>
          <cell r="E2439" t="str">
            <v>OPEX</v>
          </cell>
        </row>
        <row r="2440">
          <cell r="C2440">
            <v>-288.00054968157241</v>
          </cell>
          <cell r="D2440">
            <v>201401</v>
          </cell>
          <cell r="E2440" t="str">
            <v>OPEX</v>
          </cell>
        </row>
        <row r="2441">
          <cell r="C2441">
            <v>-380.87995899169266</v>
          </cell>
          <cell r="D2441">
            <v>201401</v>
          </cell>
          <cell r="E2441" t="str">
            <v>OPEX</v>
          </cell>
        </row>
        <row r="2442">
          <cell r="C2442">
            <v>-69.733050000000006</v>
          </cell>
          <cell r="D2442">
            <v>201401</v>
          </cell>
          <cell r="E2442" t="str">
            <v>OPEX</v>
          </cell>
        </row>
        <row r="2443">
          <cell r="C2443">
            <v>-69.451773173999982</v>
          </cell>
          <cell r="D2443">
            <v>201401</v>
          </cell>
          <cell r="E2443" t="str">
            <v>OPEX</v>
          </cell>
        </row>
        <row r="2444">
          <cell r="C2444">
            <v>-79.486999238984836</v>
          </cell>
          <cell r="D2444">
            <v>201401</v>
          </cell>
          <cell r="E2444" t="str">
            <v>OPEX</v>
          </cell>
        </row>
        <row r="2445">
          <cell r="C2445">
            <v>-440.64817729799995</v>
          </cell>
          <cell r="D2445">
            <v>201401</v>
          </cell>
          <cell r="E2445" t="str">
            <v>OPEX</v>
          </cell>
        </row>
        <row r="2446">
          <cell r="C2446">
            <v>51.130584271000018</v>
          </cell>
          <cell r="D2446">
            <v>201401</v>
          </cell>
          <cell r="E2446" t="str">
            <v>OPEX</v>
          </cell>
        </row>
        <row r="2447">
          <cell r="C2447">
            <v>-1.3450337559999999</v>
          </cell>
          <cell r="D2447">
            <v>201401</v>
          </cell>
          <cell r="E2447" t="str">
            <v>OPEX</v>
          </cell>
        </row>
        <row r="2448">
          <cell r="C2448">
            <v>11.667249999999999</v>
          </cell>
          <cell r="D2448">
            <v>201401</v>
          </cell>
          <cell r="E2448" t="str">
            <v>OPEX</v>
          </cell>
        </row>
        <row r="2449">
          <cell r="C2449">
            <v>13.214</v>
          </cell>
          <cell r="D2449">
            <v>201401</v>
          </cell>
          <cell r="E2449" t="str">
            <v>OPEX</v>
          </cell>
        </row>
        <row r="2450">
          <cell r="C2450">
            <v>-55.494103976999995</v>
          </cell>
          <cell r="D2450">
            <v>201401</v>
          </cell>
          <cell r="E2450" t="str">
            <v>OPEX</v>
          </cell>
        </row>
        <row r="2451">
          <cell r="C2451">
            <v>-96.494543537338743</v>
          </cell>
          <cell r="D2451">
            <v>201401</v>
          </cell>
          <cell r="E2451" t="str">
            <v>OPEX</v>
          </cell>
        </row>
        <row r="2452">
          <cell r="C2452">
            <v>-6.8258387888924918</v>
          </cell>
          <cell r="D2452">
            <v>201401</v>
          </cell>
          <cell r="E2452" t="str">
            <v>OPEX</v>
          </cell>
        </row>
        <row r="2453">
          <cell r="C2453">
            <v>0</v>
          </cell>
          <cell r="D2453">
            <v>201401</v>
          </cell>
          <cell r="E2453" t="str">
            <v>OPEX</v>
          </cell>
        </row>
        <row r="2454">
          <cell r="C2454">
            <v>-1.4730000000000001</v>
          </cell>
          <cell r="D2454">
            <v>201401</v>
          </cell>
          <cell r="E2454" t="str">
            <v>OPEX</v>
          </cell>
        </row>
        <row r="2455">
          <cell r="C2455">
            <v>0</v>
          </cell>
          <cell r="D2455">
            <v>201401</v>
          </cell>
          <cell r="E2455" t="str">
            <v>OPEX</v>
          </cell>
        </row>
        <row r="2456">
          <cell r="C2456">
            <v>0</v>
          </cell>
          <cell r="D2456">
            <v>201401</v>
          </cell>
          <cell r="E2456" t="str">
            <v>OPEX</v>
          </cell>
        </row>
        <row r="2457">
          <cell r="C2457">
            <v>0</v>
          </cell>
          <cell r="D2457">
            <v>201401</v>
          </cell>
          <cell r="E2457" t="str">
            <v>OPEX</v>
          </cell>
        </row>
        <row r="2458">
          <cell r="C2458">
            <v>-78.45581488693621</v>
          </cell>
          <cell r="D2458">
            <v>201401</v>
          </cell>
          <cell r="E2458" t="str">
            <v>OPEX</v>
          </cell>
        </row>
        <row r="2459">
          <cell r="C2459">
            <v>-13.812429690978849</v>
          </cell>
          <cell r="D2459">
            <v>201401</v>
          </cell>
          <cell r="E2459" t="str">
            <v>OPEX</v>
          </cell>
        </row>
        <row r="2460">
          <cell r="C2460">
            <v>-15.778825472701445</v>
          </cell>
          <cell r="D2460">
            <v>201401</v>
          </cell>
          <cell r="E2460" t="str">
            <v>OPEX</v>
          </cell>
        </row>
        <row r="2461">
          <cell r="C2461">
            <v>0.746</v>
          </cell>
          <cell r="D2461">
            <v>201401</v>
          </cell>
          <cell r="E2461" t="str">
            <v>OPEX</v>
          </cell>
        </row>
        <row r="2462">
          <cell r="C2462">
            <v>-1.014</v>
          </cell>
          <cell r="D2462">
            <v>201401</v>
          </cell>
          <cell r="E2462" t="str">
            <v>OPEX</v>
          </cell>
        </row>
        <row r="2463">
          <cell r="C2463">
            <v>-31.606761464035955</v>
          </cell>
          <cell r="D2463">
            <v>201401</v>
          </cell>
          <cell r="E2463" t="str">
            <v>OPEX</v>
          </cell>
        </row>
        <row r="2464">
          <cell r="C2464">
            <v>-183.28974773999997</v>
          </cell>
          <cell r="D2464">
            <v>201401</v>
          </cell>
          <cell r="E2464" t="str">
            <v>OPEX</v>
          </cell>
        </row>
        <row r="2465">
          <cell r="C2465">
            <v>-140.78130369051814</v>
          </cell>
          <cell r="D2465">
            <v>201401</v>
          </cell>
          <cell r="E2465" t="str">
            <v>OPEX</v>
          </cell>
        </row>
        <row r="2466">
          <cell r="C2466">
            <v>-66.370245568936909</v>
          </cell>
          <cell r="D2466">
            <v>201401</v>
          </cell>
          <cell r="E2466" t="str">
            <v>OPEX</v>
          </cell>
        </row>
        <row r="2467">
          <cell r="C2467">
            <v>-47.11365</v>
          </cell>
          <cell r="D2467">
            <v>201401</v>
          </cell>
          <cell r="E2467" t="str">
            <v>OPEX</v>
          </cell>
        </row>
        <row r="2468">
          <cell r="C2468">
            <v>-15.68851999999999</v>
          </cell>
          <cell r="D2468">
            <v>201401</v>
          </cell>
          <cell r="E2468" t="str">
            <v>OPEX</v>
          </cell>
        </row>
        <row r="2469">
          <cell r="C2469">
            <v>-94.415810597074369</v>
          </cell>
          <cell r="D2469">
            <v>201401</v>
          </cell>
          <cell r="E2469" t="str">
            <v>OPEX</v>
          </cell>
        </row>
        <row r="2470">
          <cell r="C2470">
            <v>-28.125</v>
          </cell>
          <cell r="D2470">
            <v>201401</v>
          </cell>
          <cell r="E2470" t="str">
            <v>OPEX</v>
          </cell>
        </row>
        <row r="2471">
          <cell r="C2471">
            <v>327.30596999999995</v>
          </cell>
          <cell r="D2471">
            <v>201401</v>
          </cell>
          <cell r="E2471" t="str">
            <v>OPEX</v>
          </cell>
        </row>
        <row r="2472">
          <cell r="C2472">
            <v>-150.81800000000001</v>
          </cell>
          <cell r="D2472">
            <v>201401</v>
          </cell>
          <cell r="E2472" t="str">
            <v>OPEX</v>
          </cell>
        </row>
        <row r="2473">
          <cell r="C2473">
            <v>46.837323634868383</v>
          </cell>
          <cell r="D2473">
            <v>201401</v>
          </cell>
          <cell r="E2473" t="str">
            <v>OPEX</v>
          </cell>
        </row>
        <row r="2474">
          <cell r="C2474">
            <v>-2.0767532957349313</v>
          </cell>
          <cell r="D2474">
            <v>201401</v>
          </cell>
          <cell r="E2474" t="str">
            <v>OPEX</v>
          </cell>
        </row>
        <row r="2475">
          <cell r="C2475">
            <v>-1.2167257666549172</v>
          </cell>
          <cell r="D2475">
            <v>201401</v>
          </cell>
          <cell r="E2475" t="str">
            <v>OPEX</v>
          </cell>
        </row>
        <row r="2476">
          <cell r="C2476">
            <v>-19.717457023264011</v>
          </cell>
          <cell r="D2476">
            <v>201401</v>
          </cell>
          <cell r="E2476" t="str">
            <v>OPEX</v>
          </cell>
        </row>
        <row r="2477">
          <cell r="C2477">
            <v>-18.170999999999992</v>
          </cell>
          <cell r="D2477">
            <v>201401</v>
          </cell>
          <cell r="E2477" t="str">
            <v>OPEX</v>
          </cell>
        </row>
        <row r="2478">
          <cell r="C2478">
            <v>-12.991439528999999</v>
          </cell>
          <cell r="D2478">
            <v>201401</v>
          </cell>
          <cell r="E2478" t="str">
            <v>OPEX</v>
          </cell>
        </row>
        <row r="2479">
          <cell r="C2479">
            <v>-0.34173324900000007</v>
          </cell>
          <cell r="D2479">
            <v>201401</v>
          </cell>
          <cell r="E2479" t="str">
            <v>OPEX</v>
          </cell>
        </row>
        <row r="2480">
          <cell r="C2480">
            <v>-16.486805181529782</v>
          </cell>
          <cell r="D2480">
            <v>201401</v>
          </cell>
          <cell r="E2480" t="str">
            <v>OPEX</v>
          </cell>
        </row>
        <row r="2481">
          <cell r="C2481">
            <v>-278.42852529999999</v>
          </cell>
          <cell r="D2481">
            <v>201401</v>
          </cell>
          <cell r="E2481" t="str">
            <v>OPEX</v>
          </cell>
        </row>
        <row r="2482">
          <cell r="C2482">
            <v>-149.37087469999997</v>
          </cell>
          <cell r="D2482">
            <v>201401</v>
          </cell>
          <cell r="E2482" t="str">
            <v>OPEX</v>
          </cell>
        </row>
        <row r="2483">
          <cell r="C2483">
            <v>-48.587000000000003</v>
          </cell>
          <cell r="D2483">
            <v>201401</v>
          </cell>
          <cell r="E2483" t="str">
            <v>OPEX</v>
          </cell>
        </row>
        <row r="2484">
          <cell r="C2484">
            <v>-2.5</v>
          </cell>
          <cell r="D2484">
            <v>201401</v>
          </cell>
          <cell r="E2484" t="str">
            <v>OPEX</v>
          </cell>
        </row>
        <row r="2485">
          <cell r="C2485">
            <v>0</v>
          </cell>
          <cell r="D2485">
            <v>201401</v>
          </cell>
          <cell r="E2485" t="str">
            <v>OPEX</v>
          </cell>
        </row>
        <row r="2486">
          <cell r="C2486">
            <v>-39.252670000000016</v>
          </cell>
          <cell r="D2486">
            <v>201401</v>
          </cell>
          <cell r="E2486" t="str">
            <v>OPEX</v>
          </cell>
        </row>
        <row r="2487">
          <cell r="C2487">
            <v>0</v>
          </cell>
          <cell r="D2487">
            <v>201401</v>
          </cell>
          <cell r="E2487" t="str">
            <v>OPEX</v>
          </cell>
        </row>
        <row r="2488">
          <cell r="C2488">
            <v>0</v>
          </cell>
          <cell r="D2488">
            <v>201401</v>
          </cell>
          <cell r="E2488" t="str">
            <v>OPEX</v>
          </cell>
        </row>
        <row r="2489">
          <cell r="C2489">
            <v>0</v>
          </cell>
          <cell r="D2489">
            <v>201401</v>
          </cell>
          <cell r="E2489" t="str">
            <v>OPEX</v>
          </cell>
        </row>
        <row r="2490">
          <cell r="C2490">
            <v>-5.2949999999999999</v>
          </cell>
          <cell r="D2490">
            <v>201401</v>
          </cell>
          <cell r="E2490" t="str">
            <v>OPEX</v>
          </cell>
        </row>
        <row r="2491">
          <cell r="C2491">
            <v>0</v>
          </cell>
          <cell r="D2491">
            <v>201401</v>
          </cell>
          <cell r="E2491" t="str">
            <v>Personnel expenses</v>
          </cell>
        </row>
        <row r="2492">
          <cell r="C2492">
            <v>-4.5790258567412758</v>
          </cell>
          <cell r="D2492">
            <v>201401</v>
          </cell>
          <cell r="E2492" t="str">
            <v>OPEX</v>
          </cell>
        </row>
        <row r="2493">
          <cell r="C2493">
            <v>-5</v>
          </cell>
          <cell r="D2493">
            <v>201401</v>
          </cell>
          <cell r="E2493" t="str">
            <v>OPEX</v>
          </cell>
        </row>
        <row r="2494">
          <cell r="C2494">
            <v>-251.78039331569258</v>
          </cell>
          <cell r="D2494">
            <v>201401</v>
          </cell>
          <cell r="E2494" t="str">
            <v>OPEX</v>
          </cell>
        </row>
        <row r="2495">
          <cell r="C2495">
            <v>0</v>
          </cell>
          <cell r="D2495">
            <v>201401</v>
          </cell>
          <cell r="E2495" t="str">
            <v>OPEX</v>
          </cell>
        </row>
        <row r="2496">
          <cell r="C2496">
            <v>-103.18272138487841</v>
          </cell>
          <cell r="D2496">
            <v>201401</v>
          </cell>
          <cell r="E2496" t="str">
            <v>OPEX</v>
          </cell>
        </row>
        <row r="2497">
          <cell r="C2497">
            <v>-243.69600775572789</v>
          </cell>
          <cell r="D2497">
            <v>201401</v>
          </cell>
          <cell r="E2497" t="str">
            <v>OPEX</v>
          </cell>
        </row>
        <row r="2498">
          <cell r="C2498">
            <v>-782.97565567218885</v>
          </cell>
          <cell r="D2498">
            <v>201401</v>
          </cell>
          <cell r="E2498" t="str">
            <v>OPEX</v>
          </cell>
        </row>
        <row r="2499">
          <cell r="C2499">
            <v>-136.02893069999999</v>
          </cell>
          <cell r="D2499">
            <v>201401</v>
          </cell>
          <cell r="E2499" t="str">
            <v>OPEX</v>
          </cell>
        </row>
        <row r="2500">
          <cell r="C2500">
            <v>-50.151703495241456</v>
          </cell>
          <cell r="D2500">
            <v>201401</v>
          </cell>
          <cell r="E2500" t="str">
            <v>OPEX</v>
          </cell>
        </row>
        <row r="2501">
          <cell r="C2501">
            <v>-12.003</v>
          </cell>
          <cell r="D2501">
            <v>201401</v>
          </cell>
          <cell r="E2501" t="str">
            <v>OPEX</v>
          </cell>
        </row>
        <row r="2502">
          <cell r="C2502">
            <v>-314.2338939601691</v>
          </cell>
          <cell r="D2502">
            <v>201401</v>
          </cell>
          <cell r="E2502" t="str">
            <v>OPEX</v>
          </cell>
        </row>
        <row r="2503">
          <cell r="C2503">
            <v>-242.89246247094289</v>
          </cell>
          <cell r="D2503">
            <v>201401</v>
          </cell>
          <cell r="E2503" t="str">
            <v>OPEX</v>
          </cell>
        </row>
        <row r="2504">
          <cell r="C2504">
            <v>-51.566865867113151</v>
          </cell>
          <cell r="D2504">
            <v>201401</v>
          </cell>
          <cell r="E2504" t="str">
            <v>OPEX</v>
          </cell>
        </row>
        <row r="2505">
          <cell r="C2505">
            <v>-3.5999999999999997E-2</v>
          </cell>
          <cell r="D2505">
            <v>201401</v>
          </cell>
          <cell r="E2505" t="str">
            <v>OPEX</v>
          </cell>
        </row>
        <row r="2506">
          <cell r="C2506">
            <v>-1.9030838914346138</v>
          </cell>
          <cell r="D2506">
            <v>201401</v>
          </cell>
          <cell r="E2506" t="str">
            <v>OPEX</v>
          </cell>
        </row>
        <row r="2507">
          <cell r="C2507">
            <v>11.734644060627422</v>
          </cell>
          <cell r="D2507">
            <v>201401</v>
          </cell>
          <cell r="E2507" t="str">
            <v>Personnel expenses</v>
          </cell>
        </row>
        <row r="2508">
          <cell r="C2508">
            <v>0</v>
          </cell>
          <cell r="D2508">
            <v>201401</v>
          </cell>
          <cell r="E2508" t="str">
            <v>OPEX</v>
          </cell>
        </row>
        <row r="2509">
          <cell r="C2509">
            <v>-20.856999999999999</v>
          </cell>
          <cell r="D2509">
            <v>201401</v>
          </cell>
          <cell r="E2509" t="str">
            <v>OPEX</v>
          </cell>
        </row>
        <row r="2510">
          <cell r="C2510">
            <v>-18.158659439901303</v>
          </cell>
          <cell r="D2510">
            <v>201401</v>
          </cell>
          <cell r="E2510" t="str">
            <v>OPEX</v>
          </cell>
        </row>
        <row r="2511">
          <cell r="C2511">
            <v>-1.71075</v>
          </cell>
          <cell r="D2511">
            <v>201401</v>
          </cell>
          <cell r="E2511" t="str">
            <v>OPEX</v>
          </cell>
        </row>
        <row r="2512">
          <cell r="C2512">
            <v>0</v>
          </cell>
          <cell r="D2512">
            <v>201401</v>
          </cell>
          <cell r="E2512" t="str">
            <v>OPEX</v>
          </cell>
        </row>
        <row r="2513">
          <cell r="C2513">
            <v>-93.759583691000003</v>
          </cell>
          <cell r="D2513">
            <v>201401</v>
          </cell>
          <cell r="E2513" t="str">
            <v>OPEX</v>
          </cell>
        </row>
        <row r="2514">
          <cell r="C2514">
            <v>-0.22144951799999998</v>
          </cell>
          <cell r="D2514">
            <v>201401</v>
          </cell>
          <cell r="E2514" t="str">
            <v>OPEX</v>
          </cell>
        </row>
        <row r="2515">
          <cell r="C2515">
            <v>-16.587914364989775</v>
          </cell>
          <cell r="D2515">
            <v>201401</v>
          </cell>
          <cell r="E2515" t="str">
            <v>OPEX</v>
          </cell>
        </row>
        <row r="2516">
          <cell r="C2516">
            <v>0</v>
          </cell>
          <cell r="D2516">
            <v>201401</v>
          </cell>
          <cell r="E2516" t="str">
            <v>OPEX</v>
          </cell>
        </row>
        <row r="2517">
          <cell r="C2517">
            <v>0</v>
          </cell>
          <cell r="D2517">
            <v>201401</v>
          </cell>
          <cell r="E2517" t="str">
            <v>OPEX</v>
          </cell>
        </row>
        <row r="2518">
          <cell r="C2518">
            <v>-39.621171029461401</v>
          </cell>
          <cell r="D2518">
            <v>201401</v>
          </cell>
          <cell r="E2518" t="str">
            <v>OPEX</v>
          </cell>
        </row>
        <row r="2519">
          <cell r="C2519">
            <v>0</v>
          </cell>
          <cell r="D2519">
            <v>201401</v>
          </cell>
          <cell r="E2519" t="str">
            <v>Other items</v>
          </cell>
        </row>
        <row r="2520">
          <cell r="C2520">
            <v>0</v>
          </cell>
          <cell r="D2520">
            <v>201401</v>
          </cell>
          <cell r="E2520" t="str">
            <v>Other items</v>
          </cell>
        </row>
        <row r="2521">
          <cell r="C2521">
            <v>-14.833329999999988</v>
          </cell>
          <cell r="D2521">
            <v>201401</v>
          </cell>
          <cell r="E2521" t="str">
            <v>Personnel expenses</v>
          </cell>
        </row>
        <row r="2522">
          <cell r="C2522">
            <v>0</v>
          </cell>
          <cell r="D2522">
            <v>201401</v>
          </cell>
          <cell r="E2522" t="str">
            <v>OPEX</v>
          </cell>
        </row>
        <row r="2523">
          <cell r="C2523">
            <v>-1500.1493928587395</v>
          </cell>
          <cell r="D2523">
            <v>201401</v>
          </cell>
          <cell r="E2523" t="str">
            <v>Personnel expenses</v>
          </cell>
        </row>
        <row r="2524">
          <cell r="C2524">
            <v>-18.511338609446597</v>
          </cell>
          <cell r="D2524">
            <v>201401</v>
          </cell>
          <cell r="E2524" t="str">
            <v>Personnel expenses</v>
          </cell>
        </row>
        <row r="2525">
          <cell r="C2525">
            <v>-13.213886855481142</v>
          </cell>
          <cell r="D2525">
            <v>201401</v>
          </cell>
          <cell r="E2525" t="str">
            <v>Personnel expenses</v>
          </cell>
        </row>
        <row r="2526">
          <cell r="C2526">
            <v>-40.10493255299999</v>
          </cell>
          <cell r="D2526">
            <v>201401</v>
          </cell>
          <cell r="E2526" t="str">
            <v>Personnel expenses</v>
          </cell>
        </row>
        <row r="2527">
          <cell r="C2527">
            <v>-225.67554235684173</v>
          </cell>
          <cell r="D2527">
            <v>201401</v>
          </cell>
          <cell r="E2527" t="str">
            <v>Personnel expenses</v>
          </cell>
        </row>
        <row r="2528">
          <cell r="C2528">
            <v>-93.496327399999998</v>
          </cell>
          <cell r="D2528">
            <v>201401</v>
          </cell>
          <cell r="E2528" t="str">
            <v>Personnel expenses</v>
          </cell>
        </row>
        <row r="2529">
          <cell r="C2529">
            <v>0</v>
          </cell>
          <cell r="D2529">
            <v>201401</v>
          </cell>
          <cell r="E2529" t="str">
            <v>Personnel expenses</v>
          </cell>
        </row>
        <row r="2530">
          <cell r="C2530">
            <v>0</v>
          </cell>
          <cell r="D2530">
            <v>201401</v>
          </cell>
          <cell r="E2530" t="str">
            <v>Personnel expenses</v>
          </cell>
        </row>
        <row r="2531">
          <cell r="C2531">
            <v>0</v>
          </cell>
          <cell r="D2531">
            <v>201401</v>
          </cell>
          <cell r="E2531" t="str">
            <v>Personnel expenses</v>
          </cell>
        </row>
        <row r="2532">
          <cell r="C2532">
            <v>-20.400541575999998</v>
          </cell>
          <cell r="D2532">
            <v>201401</v>
          </cell>
          <cell r="E2532" t="str">
            <v>Personnel expenses</v>
          </cell>
        </row>
        <row r="2533">
          <cell r="C2533">
            <v>0</v>
          </cell>
          <cell r="D2533">
            <v>201401</v>
          </cell>
          <cell r="E2533" t="str">
            <v>Personnel expenses</v>
          </cell>
        </row>
        <row r="2534">
          <cell r="C2534">
            <v>-61.649518716954525</v>
          </cell>
          <cell r="D2534">
            <v>201401</v>
          </cell>
          <cell r="E2534" t="str">
            <v>Personnel expenses</v>
          </cell>
        </row>
        <row r="2535">
          <cell r="C2535">
            <v>-6.3612751999999997</v>
          </cell>
          <cell r="D2535">
            <v>201401</v>
          </cell>
          <cell r="E2535" t="str">
            <v>Personnel expenses</v>
          </cell>
        </row>
        <row r="2536">
          <cell r="C2536">
            <v>1.2338172999999997</v>
          </cell>
          <cell r="D2536">
            <v>201401</v>
          </cell>
          <cell r="E2536" t="str">
            <v>Personnel expenses</v>
          </cell>
        </row>
        <row r="2537">
          <cell r="C2537">
            <v>-9.831560169192807</v>
          </cell>
          <cell r="D2537">
            <v>201401</v>
          </cell>
          <cell r="E2537" t="str">
            <v>Personnel expenses</v>
          </cell>
        </row>
        <row r="2538">
          <cell r="C2538">
            <v>1.2995776469999998</v>
          </cell>
          <cell r="D2538">
            <v>201401</v>
          </cell>
          <cell r="E2538" t="str">
            <v>Personnel expenses</v>
          </cell>
        </row>
        <row r="2539">
          <cell r="C2539">
            <v>0</v>
          </cell>
          <cell r="D2539">
            <v>201401</v>
          </cell>
          <cell r="E2539" t="str">
            <v>Personnel expenses</v>
          </cell>
        </row>
        <row r="2540">
          <cell r="C2540">
            <v>-218.40346953199995</v>
          </cell>
          <cell r="D2540">
            <v>201401</v>
          </cell>
          <cell r="E2540" t="str">
            <v>Personnel expenses</v>
          </cell>
        </row>
        <row r="2541">
          <cell r="C2541">
            <v>0</v>
          </cell>
          <cell r="D2541">
            <v>201401</v>
          </cell>
          <cell r="E2541" t="str">
            <v>Personnel expenses</v>
          </cell>
        </row>
        <row r="2542">
          <cell r="C2542">
            <v>-47.065613041945717</v>
          </cell>
          <cell r="D2542">
            <v>201401</v>
          </cell>
          <cell r="E2542" t="str">
            <v>Personnel expenses</v>
          </cell>
        </row>
        <row r="2543">
          <cell r="C2543">
            <v>-12.46768</v>
          </cell>
          <cell r="D2543">
            <v>201401</v>
          </cell>
          <cell r="E2543" t="str">
            <v>Personnel expenses</v>
          </cell>
        </row>
        <row r="2544">
          <cell r="C2544">
            <v>0</v>
          </cell>
          <cell r="D2544">
            <v>201401</v>
          </cell>
          <cell r="E2544" t="str">
            <v>Personnel expenses</v>
          </cell>
        </row>
        <row r="2545">
          <cell r="C2545">
            <v>-2.9014229820232638</v>
          </cell>
          <cell r="D2545">
            <v>201401</v>
          </cell>
          <cell r="E2545" t="str">
            <v>Personnel expenses</v>
          </cell>
        </row>
        <row r="2546">
          <cell r="C2546">
            <v>0</v>
          </cell>
          <cell r="D2546">
            <v>201401</v>
          </cell>
          <cell r="E2546" t="str">
            <v>Personnel expenses</v>
          </cell>
        </row>
        <row r="2547">
          <cell r="C2547">
            <v>-75.679843516390534</v>
          </cell>
          <cell r="D2547">
            <v>201401</v>
          </cell>
          <cell r="E2547" t="str">
            <v>Personnel expenses</v>
          </cell>
        </row>
        <row r="2548">
          <cell r="C2548">
            <v>-5.7118398059999986</v>
          </cell>
          <cell r="D2548">
            <v>201401</v>
          </cell>
          <cell r="E2548" t="str">
            <v>Personnel expenses</v>
          </cell>
        </row>
        <row r="2549">
          <cell r="C2549">
            <v>0</v>
          </cell>
          <cell r="D2549">
            <v>201401</v>
          </cell>
          <cell r="E2549" t="str">
            <v>Personnel expenses</v>
          </cell>
        </row>
        <row r="2550">
          <cell r="C2550">
            <v>0</v>
          </cell>
          <cell r="D2550">
            <v>201401</v>
          </cell>
          <cell r="E2550" t="str">
            <v>Personnel expenses</v>
          </cell>
        </row>
        <row r="2551">
          <cell r="C2551">
            <v>-498.99768887874512</v>
          </cell>
          <cell r="D2551">
            <v>201401</v>
          </cell>
          <cell r="E2551" t="str">
            <v>Personnel expenses</v>
          </cell>
        </row>
        <row r="2552">
          <cell r="C2552">
            <v>50.358820685102899</v>
          </cell>
          <cell r="D2552">
            <v>201401</v>
          </cell>
          <cell r="E2552" t="str">
            <v>Personnel expenses</v>
          </cell>
        </row>
        <row r="2553">
          <cell r="C2553">
            <v>-5.3217041822347557</v>
          </cell>
          <cell r="D2553">
            <v>201401</v>
          </cell>
          <cell r="E2553" t="str">
            <v>Personnel expenses</v>
          </cell>
        </row>
        <row r="2554">
          <cell r="C2554">
            <v>-30.813532994000003</v>
          </cell>
          <cell r="D2554">
            <v>201401</v>
          </cell>
          <cell r="E2554" t="str">
            <v>Personnel expenses</v>
          </cell>
        </row>
        <row r="2555">
          <cell r="C2555">
            <v>-33.050437039999998</v>
          </cell>
          <cell r="D2555">
            <v>201401</v>
          </cell>
          <cell r="E2555" t="str">
            <v>Personnel expenses</v>
          </cell>
        </row>
        <row r="2556">
          <cell r="C2556">
            <v>0</v>
          </cell>
          <cell r="D2556">
            <v>201401</v>
          </cell>
          <cell r="E2556" t="str">
            <v>Personnel expenses</v>
          </cell>
        </row>
        <row r="2557">
          <cell r="C2557">
            <v>-0.20888124</v>
          </cell>
          <cell r="D2557">
            <v>201401</v>
          </cell>
          <cell r="E2557" t="str">
            <v>Personnel expenses</v>
          </cell>
        </row>
        <row r="2558">
          <cell r="C2558">
            <v>0</v>
          </cell>
          <cell r="D2558">
            <v>201401</v>
          </cell>
          <cell r="E2558" t="str">
            <v>Personnel expenses</v>
          </cell>
        </row>
        <row r="2559">
          <cell r="C2559">
            <v>-0.64169025000000002</v>
          </cell>
          <cell r="D2559">
            <v>201401</v>
          </cell>
          <cell r="E2559" t="str">
            <v>Personnel expenses</v>
          </cell>
        </row>
        <row r="2560">
          <cell r="C2560">
            <v>0</v>
          </cell>
          <cell r="D2560">
            <v>201401</v>
          </cell>
          <cell r="E2560" t="str">
            <v>Personnel expenses</v>
          </cell>
        </row>
        <row r="2561">
          <cell r="C2561">
            <v>-6.5695688479999994</v>
          </cell>
          <cell r="D2561">
            <v>201401</v>
          </cell>
          <cell r="E2561" t="str">
            <v>Personnel expenses</v>
          </cell>
        </row>
        <row r="2562">
          <cell r="C2562">
            <v>-5182.8003572320431</v>
          </cell>
          <cell r="D2562">
            <v>201401</v>
          </cell>
          <cell r="E2562" t="str">
            <v>Tax provision</v>
          </cell>
        </row>
        <row r="2563">
          <cell r="C2563">
            <v>0</v>
          </cell>
          <cell r="D2563">
            <v>201401</v>
          </cell>
          <cell r="E2563" t="str">
            <v>Tax provision</v>
          </cell>
        </row>
        <row r="2564">
          <cell r="C2564">
            <v>0</v>
          </cell>
          <cell r="D2564">
            <v>201401</v>
          </cell>
          <cell r="E2564" t="str">
            <v>Tax provision</v>
          </cell>
        </row>
        <row r="2565">
          <cell r="C2565">
            <v>0</v>
          </cell>
          <cell r="D2565">
            <v>201401</v>
          </cell>
          <cell r="E2565" t="str">
            <v>Tax provision</v>
          </cell>
        </row>
        <row r="2566">
          <cell r="C2566">
            <v>20.061375712823743</v>
          </cell>
          <cell r="D2566">
            <v>201402</v>
          </cell>
          <cell r="E2566" t="str">
            <v>Net sales</v>
          </cell>
        </row>
        <row r="2567">
          <cell r="C2567">
            <v>65.957187949572813</v>
          </cell>
          <cell r="D2567">
            <v>201402</v>
          </cell>
          <cell r="E2567" t="str">
            <v>Net sales</v>
          </cell>
        </row>
        <row r="2568">
          <cell r="C2568">
            <v>39364.723341985467</v>
          </cell>
          <cell r="D2568">
            <v>201402</v>
          </cell>
          <cell r="E2568" t="str">
            <v>Net sales</v>
          </cell>
        </row>
        <row r="2569">
          <cell r="C2569">
            <v>-526.21753481433097</v>
          </cell>
          <cell r="D2569">
            <v>201402</v>
          </cell>
          <cell r="E2569" t="str">
            <v>Net sales</v>
          </cell>
        </row>
        <row r="2570">
          <cell r="C2570">
            <v>0</v>
          </cell>
          <cell r="D2570">
            <v>201402</v>
          </cell>
          <cell r="E2570" t="str">
            <v>Net sales</v>
          </cell>
        </row>
        <row r="2571">
          <cell r="C2571">
            <v>5254.1007855995686</v>
          </cell>
          <cell r="D2571">
            <v>201402</v>
          </cell>
          <cell r="E2571" t="str">
            <v>Net sales</v>
          </cell>
        </row>
        <row r="2572">
          <cell r="C2572">
            <v>2094.1053266567765</v>
          </cell>
          <cell r="D2572">
            <v>201402</v>
          </cell>
          <cell r="E2572" t="str">
            <v>Net sales</v>
          </cell>
        </row>
        <row r="2573">
          <cell r="C2573">
            <v>317.67788627428342</v>
          </cell>
          <cell r="D2573">
            <v>201402</v>
          </cell>
          <cell r="E2573" t="str">
            <v>Net sales</v>
          </cell>
        </row>
        <row r="2574">
          <cell r="C2574">
            <v>219.19041969296785</v>
          </cell>
          <cell r="D2574">
            <v>201402</v>
          </cell>
          <cell r="E2574" t="str">
            <v>Net sales</v>
          </cell>
        </row>
        <row r="2575">
          <cell r="C2575">
            <v>-1.2114830000000002E-3</v>
          </cell>
          <cell r="D2575">
            <v>201402</v>
          </cell>
          <cell r="E2575" t="str">
            <v>COGS</v>
          </cell>
        </row>
        <row r="2576">
          <cell r="C2576">
            <v>-184.95290785399996</v>
          </cell>
          <cell r="D2576">
            <v>201402</v>
          </cell>
          <cell r="E2576" t="str">
            <v>COGS</v>
          </cell>
        </row>
        <row r="2577">
          <cell r="C2577">
            <v>-1042.8724311111177</v>
          </cell>
          <cell r="D2577">
            <v>201402</v>
          </cell>
          <cell r="E2577" t="str">
            <v>COGS</v>
          </cell>
        </row>
        <row r="2578">
          <cell r="C2578">
            <v>-1031.3719798053276</v>
          </cell>
          <cell r="D2578">
            <v>201402</v>
          </cell>
          <cell r="E2578" t="str">
            <v>COGS</v>
          </cell>
        </row>
        <row r="2579">
          <cell r="C2579">
            <v>-7.1097202301908213</v>
          </cell>
          <cell r="D2579">
            <v>201402</v>
          </cell>
          <cell r="E2579" t="str">
            <v>COGS</v>
          </cell>
        </row>
        <row r="2580">
          <cell r="C2580">
            <v>-8.7553590501859874E-2</v>
          </cell>
          <cell r="D2580">
            <v>201402</v>
          </cell>
          <cell r="E2580" t="str">
            <v>COGS</v>
          </cell>
        </row>
        <row r="2581">
          <cell r="C2581">
            <v>-11591.341878124751</v>
          </cell>
          <cell r="D2581">
            <v>201402</v>
          </cell>
          <cell r="E2581" t="str">
            <v>COGS</v>
          </cell>
        </row>
        <row r="2582">
          <cell r="C2582">
            <v>-29.48702983609979</v>
          </cell>
          <cell r="D2582">
            <v>201402</v>
          </cell>
          <cell r="E2582" t="str">
            <v>COGS</v>
          </cell>
        </row>
        <row r="2583">
          <cell r="C2583">
            <v>-3.3629995080118462</v>
          </cell>
          <cell r="D2583">
            <v>201402</v>
          </cell>
          <cell r="E2583" t="str">
            <v>COGS</v>
          </cell>
        </row>
        <row r="2584">
          <cell r="C2584">
            <v>3831.8507724738261</v>
          </cell>
          <cell r="D2584">
            <v>201402</v>
          </cell>
          <cell r="E2584" t="str">
            <v>COGS</v>
          </cell>
        </row>
        <row r="2585">
          <cell r="C2585">
            <v>-99.668081604210741</v>
          </cell>
          <cell r="D2585">
            <v>201402</v>
          </cell>
          <cell r="E2585" t="str">
            <v>COGS</v>
          </cell>
        </row>
        <row r="2586">
          <cell r="C2586">
            <v>1147.8760951560466</v>
          </cell>
          <cell r="D2586">
            <v>201402</v>
          </cell>
          <cell r="E2586" t="str">
            <v>COGS</v>
          </cell>
        </row>
        <row r="2587">
          <cell r="C2587">
            <v>916.23758291799993</v>
          </cell>
          <cell r="D2587">
            <v>201402</v>
          </cell>
          <cell r="E2587" t="str">
            <v>COGS</v>
          </cell>
        </row>
        <row r="2588">
          <cell r="C2588">
            <v>4504.9272990866712</v>
          </cell>
          <cell r="D2588">
            <v>201402</v>
          </cell>
          <cell r="E2588" t="str">
            <v>COGS</v>
          </cell>
        </row>
        <row r="2589">
          <cell r="C2589">
            <v>509.99774010714054</v>
          </cell>
          <cell r="D2589">
            <v>201402</v>
          </cell>
          <cell r="E2589" t="str">
            <v>COGS</v>
          </cell>
        </row>
        <row r="2590">
          <cell r="C2590">
            <v>4.2898200000000006</v>
          </cell>
          <cell r="D2590">
            <v>201402</v>
          </cell>
          <cell r="E2590" t="str">
            <v>COGS</v>
          </cell>
        </row>
        <row r="2591">
          <cell r="C2591">
            <v>0</v>
          </cell>
          <cell r="D2591">
            <v>201402</v>
          </cell>
          <cell r="E2591" t="str">
            <v>COGS</v>
          </cell>
        </row>
        <row r="2592">
          <cell r="C2592">
            <v>0.17399999999999999</v>
          </cell>
          <cell r="D2592">
            <v>201402</v>
          </cell>
          <cell r="E2592" t="str">
            <v>COGS</v>
          </cell>
        </row>
        <row r="2593">
          <cell r="C2593">
            <v>8.1727901173370459</v>
          </cell>
          <cell r="D2593">
            <v>201402</v>
          </cell>
          <cell r="E2593" t="str">
            <v>COGS</v>
          </cell>
        </row>
        <row r="2594">
          <cell r="C2594">
            <v>16.416189651066698</v>
          </cell>
          <cell r="D2594">
            <v>201402</v>
          </cell>
          <cell r="E2594" t="str">
            <v>COGS</v>
          </cell>
        </row>
        <row r="2595">
          <cell r="C2595">
            <v>793.41</v>
          </cell>
          <cell r="D2595">
            <v>201402</v>
          </cell>
          <cell r="E2595" t="str">
            <v>COGS</v>
          </cell>
        </row>
        <row r="2596">
          <cell r="C2596">
            <v>-1125.5810499999998</v>
          </cell>
          <cell r="D2596">
            <v>201402</v>
          </cell>
          <cell r="E2596" t="str">
            <v>COGS</v>
          </cell>
        </row>
        <row r="2597">
          <cell r="C2597">
            <v>-1277.3330977877306</v>
          </cell>
          <cell r="D2597">
            <v>201402</v>
          </cell>
          <cell r="E2597" t="str">
            <v>COGS</v>
          </cell>
        </row>
        <row r="2598">
          <cell r="C2598">
            <v>-1104.7997081549995</v>
          </cell>
          <cell r="D2598">
            <v>201402</v>
          </cell>
          <cell r="E2598" t="str">
            <v>COGS</v>
          </cell>
        </row>
        <row r="2599">
          <cell r="C2599">
            <v>0</v>
          </cell>
          <cell r="D2599">
            <v>201402</v>
          </cell>
          <cell r="E2599" t="str">
            <v>COGS</v>
          </cell>
        </row>
        <row r="2600">
          <cell r="C2600">
            <v>-1.265551E-2</v>
          </cell>
          <cell r="D2600">
            <v>201402</v>
          </cell>
          <cell r="E2600" t="str">
            <v>COGS</v>
          </cell>
        </row>
        <row r="2601">
          <cell r="C2601">
            <v>0</v>
          </cell>
          <cell r="D2601">
            <v>201402</v>
          </cell>
          <cell r="E2601" t="str">
            <v>COGS</v>
          </cell>
        </row>
        <row r="2602">
          <cell r="C2602">
            <v>65.856511807729319</v>
          </cell>
          <cell r="D2602">
            <v>201402</v>
          </cell>
          <cell r="E2602" t="str">
            <v>OPEX</v>
          </cell>
        </row>
        <row r="2603">
          <cell r="C2603">
            <v>336.21467269999999</v>
          </cell>
          <cell r="D2603">
            <v>201402</v>
          </cell>
          <cell r="E2603" t="str">
            <v>OPEX</v>
          </cell>
        </row>
        <row r="2604">
          <cell r="C2604">
            <v>544.08090904768346</v>
          </cell>
          <cell r="D2604">
            <v>201402</v>
          </cell>
          <cell r="E2604" t="str">
            <v>OPEX</v>
          </cell>
        </row>
        <row r="2605">
          <cell r="C2605">
            <v>-1.26402276</v>
          </cell>
          <cell r="D2605">
            <v>201402</v>
          </cell>
          <cell r="E2605" t="str">
            <v>OPEX</v>
          </cell>
        </row>
        <row r="2606">
          <cell r="C2606">
            <v>-7739.5773217175865</v>
          </cell>
          <cell r="D2606">
            <v>201402</v>
          </cell>
          <cell r="E2606" t="str">
            <v>COGS</v>
          </cell>
        </row>
        <row r="2607">
          <cell r="C2607">
            <v>0</v>
          </cell>
          <cell r="D2607">
            <v>201402</v>
          </cell>
          <cell r="E2607" t="str">
            <v>OPEX</v>
          </cell>
        </row>
        <row r="2608">
          <cell r="C2608">
            <v>-6.6091218049999991</v>
          </cell>
          <cell r="D2608">
            <v>201402</v>
          </cell>
          <cell r="E2608" t="str">
            <v>OPEX</v>
          </cell>
        </row>
        <row r="2609">
          <cell r="C2609">
            <v>-124.81798280167179</v>
          </cell>
          <cell r="D2609">
            <v>201402</v>
          </cell>
          <cell r="E2609" t="str">
            <v>OPEX</v>
          </cell>
        </row>
        <row r="2610">
          <cell r="C2610">
            <v>0</v>
          </cell>
          <cell r="D2610">
            <v>201402</v>
          </cell>
          <cell r="E2610" t="str">
            <v>OPEX</v>
          </cell>
        </row>
        <row r="2611">
          <cell r="C2611">
            <v>-14.91582</v>
          </cell>
          <cell r="D2611">
            <v>201402</v>
          </cell>
          <cell r="E2611" t="str">
            <v>OPEX</v>
          </cell>
        </row>
        <row r="2612">
          <cell r="C2612">
            <v>-0.58332703000000008</v>
          </cell>
          <cell r="D2612">
            <v>201402</v>
          </cell>
          <cell r="E2612" t="str">
            <v>OPEX</v>
          </cell>
        </row>
        <row r="2613">
          <cell r="C2613">
            <v>0</v>
          </cell>
          <cell r="D2613">
            <v>201402</v>
          </cell>
          <cell r="E2613" t="str">
            <v>OPEX</v>
          </cell>
        </row>
        <row r="2614">
          <cell r="C2614">
            <v>-72.578347390738628</v>
          </cell>
          <cell r="D2614">
            <v>201402</v>
          </cell>
          <cell r="E2614" t="str">
            <v>OPEX</v>
          </cell>
        </row>
        <row r="2615">
          <cell r="C2615">
            <v>0</v>
          </cell>
          <cell r="D2615">
            <v>201402</v>
          </cell>
          <cell r="E2615" t="str">
            <v>OPEX</v>
          </cell>
        </row>
        <row r="2616">
          <cell r="C2616">
            <v>-40.13473565405392</v>
          </cell>
          <cell r="D2616">
            <v>201402</v>
          </cell>
          <cell r="E2616" t="str">
            <v>OPEX</v>
          </cell>
        </row>
        <row r="2617">
          <cell r="C2617">
            <v>0</v>
          </cell>
          <cell r="D2617">
            <v>201402</v>
          </cell>
          <cell r="E2617" t="str">
            <v>OPEX</v>
          </cell>
        </row>
        <row r="2618">
          <cell r="C2618">
            <v>-12.900900858162585</v>
          </cell>
          <cell r="D2618">
            <v>201402</v>
          </cell>
          <cell r="E2618" t="str">
            <v>OPEX</v>
          </cell>
        </row>
        <row r="2619">
          <cell r="C2619">
            <v>-21.189282953771702</v>
          </cell>
          <cell r="D2619">
            <v>201402</v>
          </cell>
          <cell r="E2619" t="str">
            <v>OPEX</v>
          </cell>
        </row>
        <row r="2620">
          <cell r="C2620">
            <v>-1100.6544797397148</v>
          </cell>
          <cell r="D2620">
            <v>201402</v>
          </cell>
          <cell r="E2620" t="str">
            <v>OPEX</v>
          </cell>
        </row>
        <row r="2621">
          <cell r="C2621">
            <v>159.70017175714503</v>
          </cell>
          <cell r="D2621">
            <v>201402</v>
          </cell>
          <cell r="E2621" t="str">
            <v>OPEX</v>
          </cell>
        </row>
        <row r="2622">
          <cell r="C2622">
            <v>0</v>
          </cell>
          <cell r="D2622">
            <v>201402</v>
          </cell>
          <cell r="E2622" t="str">
            <v>OPEX</v>
          </cell>
        </row>
        <row r="2623">
          <cell r="C2623">
            <v>-1361.1973970860397</v>
          </cell>
          <cell r="D2623">
            <v>201402</v>
          </cell>
          <cell r="E2623" t="str">
            <v>OPEX</v>
          </cell>
        </row>
        <row r="2624">
          <cell r="C2624">
            <v>-4.7365399999999998</v>
          </cell>
          <cell r="D2624">
            <v>201402</v>
          </cell>
          <cell r="E2624" t="str">
            <v>OPEX</v>
          </cell>
        </row>
        <row r="2625">
          <cell r="C2625">
            <v>-70.125</v>
          </cell>
          <cell r="D2625">
            <v>201402</v>
          </cell>
          <cell r="E2625" t="str">
            <v>OPEX</v>
          </cell>
        </row>
        <row r="2626">
          <cell r="C2626">
            <v>0</v>
          </cell>
          <cell r="D2626">
            <v>201402</v>
          </cell>
          <cell r="E2626" t="str">
            <v>OPEX</v>
          </cell>
        </row>
        <row r="2627">
          <cell r="C2627">
            <v>-0.31866119999999998</v>
          </cell>
          <cell r="D2627">
            <v>201402</v>
          </cell>
          <cell r="E2627" t="str">
            <v>OPEX</v>
          </cell>
        </row>
        <row r="2628">
          <cell r="C2628">
            <v>-28.977898806999999</v>
          </cell>
          <cell r="D2628">
            <v>201402</v>
          </cell>
          <cell r="E2628" t="str">
            <v>OPEX</v>
          </cell>
        </row>
        <row r="2629">
          <cell r="C2629">
            <v>-156.78446248042329</v>
          </cell>
          <cell r="D2629">
            <v>201402</v>
          </cell>
          <cell r="E2629" t="str">
            <v>OPEX</v>
          </cell>
        </row>
        <row r="2630">
          <cell r="C2630">
            <v>-0.53475201408449213</v>
          </cell>
          <cell r="D2630">
            <v>201402</v>
          </cell>
          <cell r="E2630" t="str">
            <v>OPEX</v>
          </cell>
        </row>
        <row r="2631">
          <cell r="C2631">
            <v>-106.15366922824458</v>
          </cell>
          <cell r="D2631">
            <v>201402</v>
          </cell>
          <cell r="E2631" t="str">
            <v>OPEX</v>
          </cell>
        </row>
        <row r="2632">
          <cell r="C2632">
            <v>-223.77461626600899</v>
          </cell>
          <cell r="D2632">
            <v>201402</v>
          </cell>
          <cell r="E2632" t="str">
            <v>OPEX</v>
          </cell>
        </row>
        <row r="2633">
          <cell r="C2633">
            <v>-1.8185830123518845</v>
          </cell>
          <cell r="D2633">
            <v>201402</v>
          </cell>
          <cell r="E2633" t="str">
            <v>OPEX</v>
          </cell>
        </row>
        <row r="2634">
          <cell r="C2634">
            <v>-179.25226645299259</v>
          </cell>
          <cell r="D2634">
            <v>201402</v>
          </cell>
          <cell r="E2634" t="str">
            <v>OPEX</v>
          </cell>
        </row>
        <row r="2635">
          <cell r="C2635">
            <v>-257.93498734355148</v>
          </cell>
          <cell r="D2635">
            <v>201402</v>
          </cell>
          <cell r="E2635" t="str">
            <v>OPEX</v>
          </cell>
        </row>
        <row r="2636">
          <cell r="C2636">
            <v>0</v>
          </cell>
          <cell r="D2636">
            <v>201402</v>
          </cell>
          <cell r="E2636" t="str">
            <v>OPEX</v>
          </cell>
        </row>
        <row r="2637">
          <cell r="C2637">
            <v>-280.47286182321653</v>
          </cell>
          <cell r="D2637">
            <v>201402</v>
          </cell>
          <cell r="E2637" t="str">
            <v>OPEX</v>
          </cell>
        </row>
        <row r="2638">
          <cell r="C2638">
            <v>-280.28931637702004</v>
          </cell>
          <cell r="D2638">
            <v>201402</v>
          </cell>
          <cell r="E2638" t="str">
            <v>OPEX</v>
          </cell>
        </row>
        <row r="2639">
          <cell r="C2639">
            <v>-61.179790000000004</v>
          </cell>
          <cell r="D2639">
            <v>201402</v>
          </cell>
          <cell r="E2639" t="str">
            <v>OPEX</v>
          </cell>
        </row>
        <row r="2640">
          <cell r="C2640">
            <v>-56.734794115999989</v>
          </cell>
          <cell r="D2640">
            <v>201402</v>
          </cell>
          <cell r="E2640" t="str">
            <v>OPEX</v>
          </cell>
        </row>
        <row r="2641">
          <cell r="C2641">
            <v>-73.990927512850803</v>
          </cell>
          <cell r="D2641">
            <v>201402</v>
          </cell>
          <cell r="E2641" t="str">
            <v>OPEX</v>
          </cell>
        </row>
        <row r="2642">
          <cell r="C2642">
            <v>-278.29402361299998</v>
          </cell>
          <cell r="D2642">
            <v>201402</v>
          </cell>
          <cell r="E2642" t="str">
            <v>OPEX</v>
          </cell>
        </row>
        <row r="2643">
          <cell r="C2643">
            <v>-76.778610437000026</v>
          </cell>
          <cell r="D2643">
            <v>201402</v>
          </cell>
          <cell r="E2643" t="str">
            <v>OPEX</v>
          </cell>
        </row>
        <row r="2644">
          <cell r="C2644">
            <v>-0.37504652899999996</v>
          </cell>
          <cell r="D2644">
            <v>201402</v>
          </cell>
          <cell r="E2644" t="str">
            <v>OPEX</v>
          </cell>
        </row>
        <row r="2645">
          <cell r="C2645">
            <v>6.9059600000000003</v>
          </cell>
          <cell r="D2645">
            <v>201402</v>
          </cell>
          <cell r="E2645" t="str">
            <v>OPEX</v>
          </cell>
        </row>
        <row r="2646">
          <cell r="C2646">
            <v>18.097000000000001</v>
          </cell>
          <cell r="D2646">
            <v>201402</v>
          </cell>
          <cell r="E2646" t="str">
            <v>OPEX</v>
          </cell>
        </row>
        <row r="2647">
          <cell r="C2647">
            <v>-46.429441939</v>
          </cell>
          <cell r="D2647">
            <v>201402</v>
          </cell>
          <cell r="E2647" t="str">
            <v>OPEX</v>
          </cell>
        </row>
        <row r="2648">
          <cell r="C2648">
            <v>-69.679039582415598</v>
          </cell>
          <cell r="D2648">
            <v>201402</v>
          </cell>
          <cell r="E2648" t="str">
            <v>OPEX</v>
          </cell>
        </row>
        <row r="2649">
          <cell r="C2649">
            <v>-10.216417077415594</v>
          </cell>
          <cell r="D2649">
            <v>201402</v>
          </cell>
          <cell r="E2649" t="str">
            <v>OPEX</v>
          </cell>
        </row>
        <row r="2650">
          <cell r="C2650">
            <v>0</v>
          </cell>
          <cell r="D2650">
            <v>201402</v>
          </cell>
          <cell r="E2650" t="str">
            <v>OPEX</v>
          </cell>
        </row>
        <row r="2651">
          <cell r="C2651">
            <v>0</v>
          </cell>
          <cell r="D2651">
            <v>201402</v>
          </cell>
          <cell r="E2651" t="str">
            <v>OPEX</v>
          </cell>
        </row>
        <row r="2652">
          <cell r="C2652">
            <v>0</v>
          </cell>
          <cell r="D2652">
            <v>201402</v>
          </cell>
          <cell r="E2652" t="str">
            <v>OPEX</v>
          </cell>
        </row>
        <row r="2653">
          <cell r="C2653">
            <v>0</v>
          </cell>
          <cell r="D2653">
            <v>201402</v>
          </cell>
          <cell r="E2653" t="str">
            <v>OPEX</v>
          </cell>
        </row>
        <row r="2654">
          <cell r="C2654">
            <v>0</v>
          </cell>
          <cell r="D2654">
            <v>201402</v>
          </cell>
          <cell r="E2654" t="str">
            <v>OPEX</v>
          </cell>
        </row>
        <row r="2655">
          <cell r="C2655">
            <v>-80.720070864298123</v>
          </cell>
          <cell r="D2655">
            <v>201402</v>
          </cell>
          <cell r="E2655" t="str">
            <v>OPEX</v>
          </cell>
        </row>
        <row r="2656">
          <cell r="C2656">
            <v>-14.802791120339954</v>
          </cell>
          <cell r="D2656">
            <v>201402</v>
          </cell>
          <cell r="E2656" t="str">
            <v>OPEX</v>
          </cell>
        </row>
        <row r="2657">
          <cell r="C2657">
            <v>-7.9998123789999998</v>
          </cell>
          <cell r="D2657">
            <v>201402</v>
          </cell>
          <cell r="E2657" t="str">
            <v>OPEX</v>
          </cell>
        </row>
        <row r="2658">
          <cell r="C2658">
            <v>0</v>
          </cell>
          <cell r="D2658">
            <v>201402</v>
          </cell>
          <cell r="E2658" t="str">
            <v>OPEX</v>
          </cell>
        </row>
        <row r="2659">
          <cell r="C2659">
            <v>0</v>
          </cell>
          <cell r="D2659">
            <v>201402</v>
          </cell>
          <cell r="E2659" t="str">
            <v>OPEX</v>
          </cell>
        </row>
        <row r="2660">
          <cell r="C2660">
            <v>-34.99990135749826</v>
          </cell>
          <cell r="D2660">
            <v>201402</v>
          </cell>
          <cell r="E2660" t="str">
            <v>OPEX</v>
          </cell>
        </row>
        <row r="2661">
          <cell r="C2661">
            <v>-167.73183698699998</v>
          </cell>
          <cell r="D2661">
            <v>201402</v>
          </cell>
          <cell r="E2661" t="str">
            <v>OPEX</v>
          </cell>
        </row>
        <row r="2662">
          <cell r="C2662">
            <v>-141.9253678901056</v>
          </cell>
          <cell r="D2662">
            <v>201402</v>
          </cell>
          <cell r="E2662" t="str">
            <v>OPEX</v>
          </cell>
        </row>
        <row r="2663">
          <cell r="C2663">
            <v>-72.591440316205023</v>
          </cell>
          <cell r="D2663">
            <v>201402</v>
          </cell>
          <cell r="E2663" t="str">
            <v>OPEX</v>
          </cell>
        </row>
        <row r="2664">
          <cell r="C2664">
            <v>0</v>
          </cell>
          <cell r="D2664">
            <v>201402</v>
          </cell>
          <cell r="E2664" t="str">
            <v>OPEX</v>
          </cell>
        </row>
        <row r="2665">
          <cell r="C2665">
            <v>-15.749979999999995</v>
          </cell>
          <cell r="D2665">
            <v>201402</v>
          </cell>
          <cell r="E2665" t="str">
            <v>OPEX</v>
          </cell>
        </row>
        <row r="2666">
          <cell r="C2666">
            <v>-478.29502168287723</v>
          </cell>
          <cell r="D2666">
            <v>201402</v>
          </cell>
          <cell r="E2666" t="str">
            <v>OPEX</v>
          </cell>
        </row>
        <row r="2667">
          <cell r="C2667">
            <v>18.904431999999993</v>
          </cell>
          <cell r="D2667">
            <v>201402</v>
          </cell>
          <cell r="E2667" t="str">
            <v>OPEX</v>
          </cell>
        </row>
        <row r="2668">
          <cell r="C2668">
            <v>-73.703020000000024</v>
          </cell>
          <cell r="D2668">
            <v>201402</v>
          </cell>
          <cell r="E2668" t="str">
            <v>OPEX</v>
          </cell>
        </row>
        <row r="2669">
          <cell r="C2669">
            <v>-225.36799999999999</v>
          </cell>
          <cell r="D2669">
            <v>201402</v>
          </cell>
          <cell r="E2669" t="str">
            <v>OPEX</v>
          </cell>
        </row>
        <row r="2670">
          <cell r="C2670">
            <v>-169.47884551021431</v>
          </cell>
          <cell r="D2670">
            <v>201402</v>
          </cell>
          <cell r="E2670" t="str">
            <v>OPEX</v>
          </cell>
        </row>
        <row r="2671">
          <cell r="C2671">
            <v>-1.1139348381923375</v>
          </cell>
          <cell r="D2671">
            <v>201402</v>
          </cell>
          <cell r="E2671" t="str">
            <v>OPEX</v>
          </cell>
        </row>
        <row r="2672">
          <cell r="C2672">
            <v>0</v>
          </cell>
          <cell r="D2672">
            <v>201402</v>
          </cell>
          <cell r="E2672" t="str">
            <v>OPEX</v>
          </cell>
        </row>
        <row r="2673">
          <cell r="C2673">
            <v>-17.700065925613949</v>
          </cell>
          <cell r="D2673">
            <v>201402</v>
          </cell>
          <cell r="E2673" t="str">
            <v>OPEX</v>
          </cell>
        </row>
        <row r="2674">
          <cell r="C2674">
            <v>-19</v>
          </cell>
          <cell r="D2674">
            <v>201402</v>
          </cell>
          <cell r="E2674" t="str">
            <v>OPEX</v>
          </cell>
        </row>
        <row r="2675">
          <cell r="C2675">
            <v>-14.203437819999998</v>
          </cell>
          <cell r="D2675">
            <v>201402</v>
          </cell>
          <cell r="E2675" t="str">
            <v>OPEX</v>
          </cell>
        </row>
        <row r="2676">
          <cell r="C2676">
            <v>-0.25572561299999996</v>
          </cell>
          <cell r="D2676">
            <v>201402</v>
          </cell>
          <cell r="E2676" t="str">
            <v>OPEX</v>
          </cell>
        </row>
        <row r="2677">
          <cell r="C2677">
            <v>232.30508415899999</v>
          </cell>
          <cell r="D2677">
            <v>201402</v>
          </cell>
          <cell r="E2677" t="str">
            <v>OPEX</v>
          </cell>
        </row>
        <row r="2678">
          <cell r="C2678">
            <v>-278.44725890000001</v>
          </cell>
          <cell r="D2678">
            <v>201402</v>
          </cell>
          <cell r="E2678" t="str">
            <v>OPEX</v>
          </cell>
        </row>
        <row r="2679">
          <cell r="C2679">
            <v>-149.3809411</v>
          </cell>
          <cell r="D2679">
            <v>201402</v>
          </cell>
          <cell r="E2679" t="str">
            <v>OPEX</v>
          </cell>
        </row>
        <row r="2680">
          <cell r="C2680">
            <v>-48.587000000000003</v>
          </cell>
          <cell r="D2680">
            <v>201402</v>
          </cell>
          <cell r="E2680" t="str">
            <v>OPEX</v>
          </cell>
        </row>
        <row r="2681">
          <cell r="C2681">
            <v>-2.5</v>
          </cell>
          <cell r="D2681">
            <v>201402</v>
          </cell>
          <cell r="E2681" t="str">
            <v>OPEX</v>
          </cell>
        </row>
        <row r="2682">
          <cell r="C2682">
            <v>0</v>
          </cell>
          <cell r="D2682">
            <v>201402</v>
          </cell>
          <cell r="E2682" t="str">
            <v>OPEX</v>
          </cell>
        </row>
        <row r="2683">
          <cell r="C2683">
            <v>-39.973660000000002</v>
          </cell>
          <cell r="D2683">
            <v>201402</v>
          </cell>
          <cell r="E2683" t="str">
            <v>OPEX</v>
          </cell>
        </row>
        <row r="2684">
          <cell r="C2684">
            <v>0</v>
          </cell>
          <cell r="D2684">
            <v>201402</v>
          </cell>
          <cell r="E2684" t="str">
            <v>OPEX</v>
          </cell>
        </row>
        <row r="2685">
          <cell r="C2685">
            <v>0</v>
          </cell>
          <cell r="D2685">
            <v>201402</v>
          </cell>
          <cell r="E2685" t="str">
            <v>OPEX</v>
          </cell>
        </row>
        <row r="2686">
          <cell r="C2686">
            <v>-0.57766194199999998</v>
          </cell>
          <cell r="D2686">
            <v>201402</v>
          </cell>
          <cell r="E2686" t="str">
            <v>OPEX</v>
          </cell>
        </row>
        <row r="2687">
          <cell r="C2687">
            <v>-1.1330175999999998</v>
          </cell>
          <cell r="D2687">
            <v>201402</v>
          </cell>
          <cell r="E2687" t="str">
            <v>OPEX</v>
          </cell>
        </row>
        <row r="2688">
          <cell r="C2688">
            <v>-5.1207084499999995</v>
          </cell>
          <cell r="D2688">
            <v>201402</v>
          </cell>
          <cell r="E2688" t="str">
            <v>Personnel expenses</v>
          </cell>
        </row>
        <row r="2689">
          <cell r="C2689">
            <v>-10.074422957102493</v>
          </cell>
          <cell r="D2689">
            <v>201402</v>
          </cell>
          <cell r="E2689" t="str">
            <v>OPEX</v>
          </cell>
        </row>
        <row r="2690">
          <cell r="C2690">
            <v>-0.79114690212523975</v>
          </cell>
          <cell r="D2690">
            <v>201402</v>
          </cell>
          <cell r="E2690" t="str">
            <v>OPEX</v>
          </cell>
        </row>
        <row r="2691">
          <cell r="C2691">
            <v>-337.19118802884975</v>
          </cell>
          <cell r="D2691">
            <v>201402</v>
          </cell>
          <cell r="E2691" t="str">
            <v>OPEX</v>
          </cell>
        </row>
        <row r="2692">
          <cell r="C2692">
            <v>-25.772467699252537</v>
          </cell>
          <cell r="D2692">
            <v>201402</v>
          </cell>
          <cell r="E2692" t="str">
            <v>OPEX</v>
          </cell>
        </row>
        <row r="2693">
          <cell r="C2693">
            <v>-103.85142165543013</v>
          </cell>
          <cell r="D2693">
            <v>201402</v>
          </cell>
          <cell r="E2693" t="str">
            <v>OPEX</v>
          </cell>
        </row>
        <row r="2694">
          <cell r="C2694">
            <v>-243.97892992167058</v>
          </cell>
          <cell r="D2694">
            <v>201402</v>
          </cell>
          <cell r="E2694" t="str">
            <v>OPEX</v>
          </cell>
        </row>
        <row r="2695">
          <cell r="C2695">
            <v>-775.81899903329713</v>
          </cell>
          <cell r="D2695">
            <v>201402</v>
          </cell>
          <cell r="E2695" t="str">
            <v>OPEX</v>
          </cell>
        </row>
        <row r="2696">
          <cell r="C2696">
            <v>-123.4421816</v>
          </cell>
          <cell r="D2696">
            <v>201402</v>
          </cell>
          <cell r="E2696" t="str">
            <v>OPEX</v>
          </cell>
        </row>
        <row r="2697">
          <cell r="C2697">
            <v>-49.985042226517955</v>
          </cell>
          <cell r="D2697">
            <v>201402</v>
          </cell>
          <cell r="E2697" t="str">
            <v>OPEX</v>
          </cell>
        </row>
        <row r="2698">
          <cell r="C2698">
            <v>-42.340705206501909</v>
          </cell>
          <cell r="D2698">
            <v>201402</v>
          </cell>
          <cell r="E2698" t="str">
            <v>OPEX</v>
          </cell>
        </row>
        <row r="2699">
          <cell r="C2699">
            <v>-391.32819502361292</v>
          </cell>
          <cell r="D2699">
            <v>201402</v>
          </cell>
          <cell r="E2699" t="str">
            <v>OPEX</v>
          </cell>
        </row>
        <row r="2700">
          <cell r="C2700">
            <v>-135.88166355273987</v>
          </cell>
          <cell r="D2700">
            <v>201402</v>
          </cell>
          <cell r="E2700" t="str">
            <v>OPEX</v>
          </cell>
        </row>
        <row r="2701">
          <cell r="C2701">
            <v>-59.687381821564841</v>
          </cell>
          <cell r="D2701">
            <v>201402</v>
          </cell>
          <cell r="E2701" t="str">
            <v>OPEX</v>
          </cell>
        </row>
        <row r="2702">
          <cell r="C2702">
            <v>-1.6E-2</v>
          </cell>
          <cell r="D2702">
            <v>201402</v>
          </cell>
          <cell r="E2702" t="str">
            <v>OPEX</v>
          </cell>
        </row>
        <row r="2703">
          <cell r="C2703">
            <v>-1.930398441185585</v>
          </cell>
          <cell r="D2703">
            <v>201402</v>
          </cell>
          <cell r="E2703" t="str">
            <v>OPEX</v>
          </cell>
        </row>
        <row r="2704">
          <cell r="C2704">
            <v>11.903068858108274</v>
          </cell>
          <cell r="D2704">
            <v>201402</v>
          </cell>
          <cell r="E2704" t="str">
            <v>Personnel expenses</v>
          </cell>
        </row>
        <row r="2705">
          <cell r="C2705">
            <v>0</v>
          </cell>
          <cell r="D2705">
            <v>201402</v>
          </cell>
          <cell r="E2705" t="str">
            <v>OPEX</v>
          </cell>
        </row>
        <row r="2706">
          <cell r="C2706">
            <v>-20.788</v>
          </cell>
          <cell r="D2706">
            <v>201402</v>
          </cell>
          <cell r="E2706" t="str">
            <v>OPEX</v>
          </cell>
        </row>
        <row r="2707">
          <cell r="C2707">
            <v>-15.489960858354269</v>
          </cell>
          <cell r="D2707">
            <v>201402</v>
          </cell>
          <cell r="E2707" t="str">
            <v>OPEX</v>
          </cell>
        </row>
        <row r="2708">
          <cell r="C2708">
            <v>-1.59375</v>
          </cell>
          <cell r="D2708">
            <v>201402</v>
          </cell>
          <cell r="E2708" t="str">
            <v>OPEX</v>
          </cell>
        </row>
        <row r="2709">
          <cell r="C2709">
            <v>-0.92359999999999998</v>
          </cell>
          <cell r="D2709">
            <v>201402</v>
          </cell>
          <cell r="E2709" t="str">
            <v>OPEX</v>
          </cell>
        </row>
        <row r="2710">
          <cell r="C2710">
            <v>-93.760510083</v>
          </cell>
          <cell r="D2710">
            <v>201402</v>
          </cell>
          <cell r="E2710" t="str">
            <v>OPEX</v>
          </cell>
        </row>
        <row r="2711">
          <cell r="C2711">
            <v>-0.22146953399999997</v>
          </cell>
          <cell r="D2711">
            <v>201402</v>
          </cell>
          <cell r="E2711" t="str">
            <v>OPEX</v>
          </cell>
        </row>
        <row r="2712">
          <cell r="C2712">
            <v>-16.618160104398207</v>
          </cell>
          <cell r="D2712">
            <v>201402</v>
          </cell>
          <cell r="E2712" t="str">
            <v>OPEX</v>
          </cell>
        </row>
        <row r="2713">
          <cell r="C2713">
            <v>0</v>
          </cell>
          <cell r="D2713">
            <v>201402</v>
          </cell>
          <cell r="E2713" t="str">
            <v>OPEX</v>
          </cell>
        </row>
        <row r="2714">
          <cell r="C2714">
            <v>0</v>
          </cell>
          <cell r="D2714">
            <v>201402</v>
          </cell>
          <cell r="E2714" t="str">
            <v>OPEX</v>
          </cell>
        </row>
        <row r="2715">
          <cell r="C2715">
            <v>-29.607886321572273</v>
          </cell>
          <cell r="D2715">
            <v>201402</v>
          </cell>
          <cell r="E2715" t="str">
            <v>OPEX</v>
          </cell>
        </row>
        <row r="2716">
          <cell r="C2716">
            <v>0</v>
          </cell>
          <cell r="D2716">
            <v>201402</v>
          </cell>
          <cell r="E2716" t="str">
            <v>Other items</v>
          </cell>
        </row>
        <row r="2717">
          <cell r="C2717">
            <v>0</v>
          </cell>
          <cell r="D2717">
            <v>201402</v>
          </cell>
          <cell r="E2717" t="str">
            <v>Other items</v>
          </cell>
        </row>
        <row r="2718">
          <cell r="C2718">
            <v>-14.833330000000016</v>
          </cell>
          <cell r="D2718">
            <v>201402</v>
          </cell>
          <cell r="E2718" t="str">
            <v>Personnel expenses</v>
          </cell>
        </row>
        <row r="2719">
          <cell r="C2719">
            <v>-24.303404553999997</v>
          </cell>
          <cell r="D2719">
            <v>201402</v>
          </cell>
          <cell r="E2719" t="str">
            <v>OPEX</v>
          </cell>
        </row>
        <row r="2720">
          <cell r="C2720">
            <v>-1509.4190031411117</v>
          </cell>
          <cell r="D2720">
            <v>201402</v>
          </cell>
          <cell r="E2720" t="str">
            <v>Personnel expenses</v>
          </cell>
        </row>
        <row r="2721">
          <cell r="C2721">
            <v>-8.044191825552927</v>
          </cell>
          <cell r="D2721">
            <v>201402</v>
          </cell>
          <cell r="E2721" t="str">
            <v>Personnel expenses</v>
          </cell>
        </row>
        <row r="2722">
          <cell r="C2722">
            <v>-22.080261111339475</v>
          </cell>
          <cell r="D2722">
            <v>201402</v>
          </cell>
          <cell r="E2722" t="str">
            <v>Personnel expenses</v>
          </cell>
        </row>
        <row r="2723">
          <cell r="C2723">
            <v>8.5903978159999888</v>
          </cell>
          <cell r="D2723">
            <v>201402</v>
          </cell>
          <cell r="E2723" t="str">
            <v>Personnel expenses</v>
          </cell>
        </row>
        <row r="2724">
          <cell r="C2724">
            <v>-368.50435791037984</v>
          </cell>
          <cell r="D2724">
            <v>201402</v>
          </cell>
          <cell r="E2724" t="str">
            <v>Personnel expenses</v>
          </cell>
        </row>
        <row r="2725">
          <cell r="C2725">
            <v>-485.31691061708307</v>
          </cell>
          <cell r="D2725">
            <v>201402</v>
          </cell>
          <cell r="E2725" t="str">
            <v>Personnel expenses</v>
          </cell>
        </row>
        <row r="2726">
          <cell r="C2726">
            <v>-0.23899589999999998</v>
          </cell>
          <cell r="D2726">
            <v>201402</v>
          </cell>
          <cell r="E2726" t="str">
            <v>Personnel expenses</v>
          </cell>
        </row>
        <row r="2727">
          <cell r="C2727">
            <v>0</v>
          </cell>
          <cell r="D2727">
            <v>201402</v>
          </cell>
          <cell r="E2727" t="str">
            <v>Personnel expenses</v>
          </cell>
        </row>
        <row r="2728">
          <cell r="C2728">
            <v>32.382170135254142</v>
          </cell>
          <cell r="D2728">
            <v>201402</v>
          </cell>
          <cell r="E2728" t="str">
            <v>Personnel expenses</v>
          </cell>
        </row>
        <row r="2729">
          <cell r="C2729">
            <v>-41.373560491728753</v>
          </cell>
          <cell r="D2729">
            <v>201402</v>
          </cell>
          <cell r="E2729" t="str">
            <v>Personnel expenses</v>
          </cell>
        </row>
        <row r="2730">
          <cell r="C2730">
            <v>0</v>
          </cell>
          <cell r="D2730">
            <v>201402</v>
          </cell>
          <cell r="E2730" t="str">
            <v>Personnel expenses</v>
          </cell>
        </row>
        <row r="2731">
          <cell r="C2731">
            <v>696.6372948928863</v>
          </cell>
          <cell r="D2731">
            <v>201402</v>
          </cell>
          <cell r="E2731" t="str">
            <v>Personnel expenses</v>
          </cell>
        </row>
        <row r="2732">
          <cell r="C2732">
            <v>-4.9374753999999994</v>
          </cell>
          <cell r="D2732">
            <v>201402</v>
          </cell>
          <cell r="E2732" t="str">
            <v>Personnel expenses</v>
          </cell>
        </row>
        <row r="2733">
          <cell r="C2733">
            <v>-4.4496523980000005</v>
          </cell>
          <cell r="D2733">
            <v>201402</v>
          </cell>
          <cell r="E2733" t="str">
            <v>Personnel expenses</v>
          </cell>
        </row>
        <row r="2734">
          <cell r="C2734">
            <v>-9.9726704169226892</v>
          </cell>
          <cell r="D2734">
            <v>201402</v>
          </cell>
          <cell r="E2734" t="str">
            <v>Personnel expenses</v>
          </cell>
        </row>
        <row r="2735">
          <cell r="C2735">
            <v>-2.2852433889999997</v>
          </cell>
          <cell r="D2735">
            <v>201402</v>
          </cell>
          <cell r="E2735" t="str">
            <v>Personnel expenses</v>
          </cell>
        </row>
        <row r="2736">
          <cell r="C2736">
            <v>0</v>
          </cell>
          <cell r="D2736">
            <v>201402</v>
          </cell>
          <cell r="E2736" t="str">
            <v>Personnel expenses</v>
          </cell>
        </row>
        <row r="2737">
          <cell r="C2737">
            <v>-152.54574760400001</v>
          </cell>
          <cell r="D2737">
            <v>201402</v>
          </cell>
          <cell r="E2737" t="str">
            <v>Personnel expenses</v>
          </cell>
        </row>
        <row r="2738">
          <cell r="C2738">
            <v>0</v>
          </cell>
          <cell r="D2738">
            <v>201402</v>
          </cell>
          <cell r="E2738" t="str">
            <v>Personnel expenses</v>
          </cell>
        </row>
        <row r="2739">
          <cell r="C2739">
            <v>-47.476585070821805</v>
          </cell>
          <cell r="D2739">
            <v>201402</v>
          </cell>
          <cell r="E2739" t="str">
            <v>Personnel expenses</v>
          </cell>
        </row>
        <row r="2740">
          <cell r="C2740">
            <v>-12.46768</v>
          </cell>
          <cell r="D2740">
            <v>201402</v>
          </cell>
          <cell r="E2740" t="str">
            <v>Personnel expenses</v>
          </cell>
        </row>
        <row r="2741">
          <cell r="C2741">
            <v>0</v>
          </cell>
          <cell r="D2741">
            <v>201402</v>
          </cell>
          <cell r="E2741" t="str">
            <v>Personnel expenses</v>
          </cell>
        </row>
        <row r="2742">
          <cell r="C2742">
            <v>0</v>
          </cell>
          <cell r="D2742">
            <v>201402</v>
          </cell>
          <cell r="E2742" t="str">
            <v>Personnel expenses</v>
          </cell>
        </row>
        <row r="2743">
          <cell r="C2743">
            <v>0</v>
          </cell>
          <cell r="D2743">
            <v>201402</v>
          </cell>
          <cell r="E2743" t="str">
            <v>Personnel expenses</v>
          </cell>
        </row>
        <row r="2744">
          <cell r="C2744">
            <v>-41.637534027583285</v>
          </cell>
          <cell r="D2744">
            <v>201402</v>
          </cell>
          <cell r="E2744" t="str">
            <v>Personnel expenses</v>
          </cell>
        </row>
        <row r="2745">
          <cell r="C2745">
            <v>-3.1333247659999994</v>
          </cell>
          <cell r="D2745">
            <v>201402</v>
          </cell>
          <cell r="E2745" t="str">
            <v>Personnel expenses</v>
          </cell>
        </row>
        <row r="2746">
          <cell r="C2746">
            <v>0</v>
          </cell>
          <cell r="D2746">
            <v>201402</v>
          </cell>
          <cell r="E2746" t="str">
            <v>Personnel expenses</v>
          </cell>
        </row>
        <row r="2747">
          <cell r="C2747">
            <v>0</v>
          </cell>
          <cell r="D2747">
            <v>201402</v>
          </cell>
          <cell r="E2747" t="str">
            <v>Personnel expenses</v>
          </cell>
        </row>
        <row r="2748">
          <cell r="C2748">
            <v>-612.13908246110157</v>
          </cell>
          <cell r="D2748">
            <v>201402</v>
          </cell>
          <cell r="E2748" t="str">
            <v>Personnel expenses</v>
          </cell>
        </row>
        <row r="2749">
          <cell r="C2749">
            <v>316.98936840209052</v>
          </cell>
          <cell r="D2749">
            <v>201402</v>
          </cell>
          <cell r="E2749" t="str">
            <v>Personnel expenses</v>
          </cell>
        </row>
        <row r="2750">
          <cell r="C2750">
            <v>-68.787703081709424</v>
          </cell>
          <cell r="D2750">
            <v>201402</v>
          </cell>
          <cell r="E2750" t="str">
            <v>Personnel expenses</v>
          </cell>
        </row>
        <row r="2751">
          <cell r="C2751">
            <v>-33.494957666999994</v>
          </cell>
          <cell r="D2751">
            <v>201402</v>
          </cell>
          <cell r="E2751" t="str">
            <v>Personnel expenses</v>
          </cell>
        </row>
        <row r="2752">
          <cell r="C2752">
            <v>0</v>
          </cell>
          <cell r="D2752">
            <v>201402</v>
          </cell>
          <cell r="E2752" t="str">
            <v>Personnel expenses</v>
          </cell>
        </row>
        <row r="2753">
          <cell r="C2753">
            <v>0</v>
          </cell>
          <cell r="D2753">
            <v>201402</v>
          </cell>
          <cell r="E2753" t="str">
            <v>Personnel expenses</v>
          </cell>
        </row>
        <row r="2754">
          <cell r="C2754">
            <v>-3.5061583700000001</v>
          </cell>
          <cell r="D2754">
            <v>201402</v>
          </cell>
          <cell r="E2754" t="str">
            <v>Personnel expenses</v>
          </cell>
        </row>
        <row r="2755">
          <cell r="C2755">
            <v>0</v>
          </cell>
          <cell r="D2755">
            <v>201402</v>
          </cell>
          <cell r="E2755" t="str">
            <v>Personnel expenses</v>
          </cell>
        </row>
        <row r="2756">
          <cell r="C2756">
            <v>-1.5822938042504795</v>
          </cell>
          <cell r="D2756">
            <v>201402</v>
          </cell>
          <cell r="E2756" t="str">
            <v>Personnel expenses</v>
          </cell>
        </row>
        <row r="2757">
          <cell r="C2757">
            <v>0</v>
          </cell>
          <cell r="D2757">
            <v>201402</v>
          </cell>
          <cell r="E2757" t="str">
            <v>Personnel expenses</v>
          </cell>
        </row>
        <row r="2758">
          <cell r="C2758">
            <v>-9.7470583917248543</v>
          </cell>
          <cell r="D2758">
            <v>201402</v>
          </cell>
          <cell r="E2758" t="str">
            <v>Personnel expenses</v>
          </cell>
        </row>
        <row r="2759">
          <cell r="C2759">
            <v>-4964.6242804788371</v>
          </cell>
          <cell r="D2759">
            <v>201402</v>
          </cell>
          <cell r="E2759" t="str">
            <v>Tax provision</v>
          </cell>
        </row>
        <row r="2760">
          <cell r="C2760">
            <v>0</v>
          </cell>
          <cell r="D2760">
            <v>201402</v>
          </cell>
          <cell r="E2760" t="str">
            <v>Tax provision</v>
          </cell>
        </row>
        <row r="2761">
          <cell r="C2761">
            <v>0</v>
          </cell>
          <cell r="D2761">
            <v>201402</v>
          </cell>
          <cell r="E2761" t="str">
            <v>Tax provision</v>
          </cell>
        </row>
        <row r="2762">
          <cell r="C2762">
            <v>0</v>
          </cell>
          <cell r="D2762">
            <v>201402</v>
          </cell>
          <cell r="E2762" t="str">
            <v>Tax provision</v>
          </cell>
        </row>
        <row r="2763">
          <cell r="C2763">
            <v>21.483026203404798</v>
          </cell>
          <cell r="D2763">
            <v>201403</v>
          </cell>
          <cell r="E2763" t="str">
            <v>Net sales</v>
          </cell>
        </row>
        <row r="2764">
          <cell r="C2764">
            <v>69.074975121080769</v>
          </cell>
          <cell r="D2764">
            <v>201403</v>
          </cell>
          <cell r="E2764" t="str">
            <v>Net sales</v>
          </cell>
        </row>
        <row r="2765">
          <cell r="C2765">
            <v>39985.062203259258</v>
          </cell>
          <cell r="D2765">
            <v>201403</v>
          </cell>
          <cell r="E2765" t="str">
            <v>Net sales</v>
          </cell>
        </row>
        <row r="2766">
          <cell r="C2766">
            <v>-409.25909966126852</v>
          </cell>
          <cell r="D2766">
            <v>201403</v>
          </cell>
          <cell r="E2766" t="str">
            <v>Net sales</v>
          </cell>
        </row>
        <row r="2767">
          <cell r="C2767">
            <v>0</v>
          </cell>
          <cell r="D2767">
            <v>201403</v>
          </cell>
          <cell r="E2767" t="str">
            <v>Net sales</v>
          </cell>
        </row>
        <row r="2768">
          <cell r="C2768">
            <v>6355.9597791249007</v>
          </cell>
          <cell r="D2768">
            <v>201403</v>
          </cell>
          <cell r="E2768" t="str">
            <v>Net sales</v>
          </cell>
        </row>
        <row r="2769">
          <cell r="C2769">
            <v>2070.1489254014182</v>
          </cell>
          <cell r="D2769">
            <v>201403</v>
          </cell>
          <cell r="E2769" t="str">
            <v>Net sales</v>
          </cell>
        </row>
        <row r="2770">
          <cell r="C2770">
            <v>401.23176438345786</v>
          </cell>
          <cell r="D2770">
            <v>201403</v>
          </cell>
          <cell r="E2770" t="str">
            <v>Net sales</v>
          </cell>
        </row>
        <row r="2771">
          <cell r="C2771">
            <v>1697.9634270330564</v>
          </cell>
          <cell r="D2771">
            <v>201403</v>
          </cell>
          <cell r="E2771" t="str">
            <v>Net sales</v>
          </cell>
        </row>
        <row r="2772">
          <cell r="C2772">
            <v>6.3589929999999985E-3</v>
          </cell>
          <cell r="D2772">
            <v>201403</v>
          </cell>
          <cell r="E2772" t="str">
            <v>COGS</v>
          </cell>
        </row>
        <row r="2773">
          <cell r="C2773">
            <v>-436.72719365999995</v>
          </cell>
          <cell r="D2773">
            <v>201403</v>
          </cell>
          <cell r="E2773" t="str">
            <v>COGS</v>
          </cell>
        </row>
        <row r="2774">
          <cell r="C2774">
            <v>-1688.7200371228853</v>
          </cell>
          <cell r="D2774">
            <v>201403</v>
          </cell>
          <cell r="E2774" t="str">
            <v>COGS</v>
          </cell>
        </row>
        <row r="2775">
          <cell r="C2775">
            <v>-1018.0318260479127</v>
          </cell>
          <cell r="D2775">
            <v>201403</v>
          </cell>
          <cell r="E2775" t="str">
            <v>COGS</v>
          </cell>
        </row>
        <row r="2776">
          <cell r="C2776">
            <v>-2.8159999999999998</v>
          </cell>
          <cell r="D2776">
            <v>201403</v>
          </cell>
          <cell r="E2776" t="str">
            <v>COGS</v>
          </cell>
        </row>
        <row r="2777">
          <cell r="C2777">
            <v>-0.06</v>
          </cell>
          <cell r="D2777">
            <v>201403</v>
          </cell>
          <cell r="E2777" t="str">
            <v>COGS</v>
          </cell>
        </row>
        <row r="2778">
          <cell r="C2778">
            <v>-4206.193291679112</v>
          </cell>
          <cell r="D2778">
            <v>201403</v>
          </cell>
          <cell r="E2778" t="str">
            <v>COGS</v>
          </cell>
        </row>
        <row r="2779">
          <cell r="C2779">
            <v>-15.549341685106659</v>
          </cell>
          <cell r="D2779">
            <v>201403</v>
          </cell>
          <cell r="E2779" t="str">
            <v>COGS</v>
          </cell>
        </row>
        <row r="2780">
          <cell r="C2780">
            <v>-1.5875102471388276</v>
          </cell>
          <cell r="D2780">
            <v>201403</v>
          </cell>
          <cell r="E2780" t="str">
            <v>COGS</v>
          </cell>
        </row>
        <row r="2781">
          <cell r="C2781">
            <v>-4505.3812916473498</v>
          </cell>
          <cell r="D2781">
            <v>201403</v>
          </cell>
          <cell r="E2781" t="str">
            <v>COGS</v>
          </cell>
        </row>
        <row r="2782">
          <cell r="C2782">
            <v>-565.33139469960042</v>
          </cell>
          <cell r="D2782">
            <v>201403</v>
          </cell>
          <cell r="E2782" t="str">
            <v>COGS</v>
          </cell>
        </row>
        <row r="2783">
          <cell r="C2783">
            <v>-1213.3374735963032</v>
          </cell>
          <cell r="D2783">
            <v>201403</v>
          </cell>
          <cell r="E2783" t="str">
            <v>COGS</v>
          </cell>
        </row>
        <row r="2784">
          <cell r="C2784">
            <v>821.91169754600003</v>
          </cell>
          <cell r="D2784">
            <v>201403</v>
          </cell>
          <cell r="E2784" t="str">
            <v>COGS</v>
          </cell>
        </row>
        <row r="2785">
          <cell r="C2785">
            <v>5477.9755990013982</v>
          </cell>
          <cell r="D2785">
            <v>201403</v>
          </cell>
          <cell r="E2785" t="str">
            <v>COGS</v>
          </cell>
        </row>
        <row r="2786">
          <cell r="C2786">
            <v>649.18923100089796</v>
          </cell>
          <cell r="D2786">
            <v>201403</v>
          </cell>
          <cell r="E2786" t="str">
            <v>COGS</v>
          </cell>
        </row>
        <row r="2787">
          <cell r="C2787">
            <v>4.7900399999999994</v>
          </cell>
          <cell r="D2787">
            <v>201403</v>
          </cell>
          <cell r="E2787" t="str">
            <v>COGS</v>
          </cell>
        </row>
        <row r="2788">
          <cell r="C2788">
            <v>0</v>
          </cell>
          <cell r="D2788">
            <v>201403</v>
          </cell>
          <cell r="E2788" t="str">
            <v>COGS</v>
          </cell>
        </row>
        <row r="2789">
          <cell r="C2789">
            <v>1.2170000000000001</v>
          </cell>
          <cell r="D2789">
            <v>201403</v>
          </cell>
          <cell r="E2789" t="str">
            <v>COGS</v>
          </cell>
        </row>
        <row r="2790">
          <cell r="C2790">
            <v>7.8653212674711348</v>
          </cell>
          <cell r="D2790">
            <v>201403</v>
          </cell>
          <cell r="E2790" t="str">
            <v>COGS</v>
          </cell>
        </row>
        <row r="2791">
          <cell r="C2791">
            <v>-6.543881062820005</v>
          </cell>
          <cell r="D2791">
            <v>201403</v>
          </cell>
          <cell r="E2791" t="str">
            <v>COGS</v>
          </cell>
        </row>
        <row r="2792">
          <cell r="C2792">
            <v>-200.96600000000001</v>
          </cell>
          <cell r="D2792">
            <v>201403</v>
          </cell>
          <cell r="E2792" t="str">
            <v>COGS</v>
          </cell>
        </row>
        <row r="2793">
          <cell r="C2793">
            <v>-1150.2670499999999</v>
          </cell>
          <cell r="D2793">
            <v>201403</v>
          </cell>
          <cell r="E2793" t="str">
            <v>COGS</v>
          </cell>
        </row>
        <row r="2794">
          <cell r="C2794">
            <v>-1321.7149228262392</v>
          </cell>
          <cell r="D2794">
            <v>201403</v>
          </cell>
          <cell r="E2794" t="str">
            <v>COGS</v>
          </cell>
        </row>
        <row r="2795">
          <cell r="C2795">
            <v>-1103.8451856480001</v>
          </cell>
          <cell r="D2795">
            <v>201403</v>
          </cell>
          <cell r="E2795" t="str">
            <v>COGS</v>
          </cell>
        </row>
        <row r="2796">
          <cell r="C2796">
            <v>-3.4374971065804803E-2</v>
          </cell>
          <cell r="D2796">
            <v>201403</v>
          </cell>
          <cell r="E2796" t="str">
            <v>COGS</v>
          </cell>
        </row>
        <row r="2797">
          <cell r="C2797">
            <v>0</v>
          </cell>
          <cell r="D2797">
            <v>201403</v>
          </cell>
          <cell r="E2797" t="str">
            <v>COGS</v>
          </cell>
        </row>
        <row r="2798">
          <cell r="C2798">
            <v>-1</v>
          </cell>
          <cell r="D2798">
            <v>201403</v>
          </cell>
          <cell r="E2798" t="str">
            <v>COGS</v>
          </cell>
        </row>
        <row r="2799">
          <cell r="C2799">
            <v>66.340802403941495</v>
          </cell>
          <cell r="D2799">
            <v>201403</v>
          </cell>
          <cell r="E2799" t="str">
            <v>OPEX</v>
          </cell>
        </row>
        <row r="2800">
          <cell r="C2800">
            <v>336.31549089999999</v>
          </cell>
          <cell r="D2800">
            <v>201403</v>
          </cell>
          <cell r="E2800" t="str">
            <v>OPEX</v>
          </cell>
        </row>
        <row r="2801">
          <cell r="C2801">
            <v>544.82848488097125</v>
          </cell>
          <cell r="D2801">
            <v>201403</v>
          </cell>
          <cell r="E2801" t="str">
            <v>OPEX</v>
          </cell>
        </row>
        <row r="2802">
          <cell r="C2802">
            <v>-2.4784304219999997</v>
          </cell>
          <cell r="D2802">
            <v>201403</v>
          </cell>
          <cell r="E2802" t="str">
            <v>OPEX</v>
          </cell>
        </row>
        <row r="2803">
          <cell r="C2803">
            <v>-7803.4753712753209</v>
          </cell>
          <cell r="D2803">
            <v>201403</v>
          </cell>
          <cell r="E2803" t="str">
            <v>COGS</v>
          </cell>
        </row>
        <row r="2804">
          <cell r="C2804">
            <v>0</v>
          </cell>
          <cell r="D2804">
            <v>201403</v>
          </cell>
          <cell r="E2804" t="str">
            <v>OPEX</v>
          </cell>
        </row>
        <row r="2805">
          <cell r="C2805">
            <v>-6.6331639349999989</v>
          </cell>
          <cell r="D2805">
            <v>201403</v>
          </cell>
          <cell r="E2805" t="str">
            <v>OPEX</v>
          </cell>
        </row>
        <row r="2806">
          <cell r="C2806">
            <v>-125.28893378994957</v>
          </cell>
          <cell r="D2806">
            <v>201403</v>
          </cell>
          <cell r="E2806" t="str">
            <v>OPEX</v>
          </cell>
        </row>
        <row r="2807">
          <cell r="C2807">
            <v>-0.44419499999999995</v>
          </cell>
          <cell r="D2807">
            <v>201403</v>
          </cell>
          <cell r="E2807" t="str">
            <v>OPEX</v>
          </cell>
        </row>
        <row r="2808">
          <cell r="C2808">
            <v>-14.915919999999998</v>
          </cell>
          <cell r="D2808">
            <v>201403</v>
          </cell>
          <cell r="E2808" t="str">
            <v>OPEX</v>
          </cell>
        </row>
        <row r="2809">
          <cell r="C2809">
            <v>5.867889532836629</v>
          </cell>
          <cell r="D2809">
            <v>201403</v>
          </cell>
          <cell r="E2809" t="str">
            <v>OPEX</v>
          </cell>
        </row>
        <row r="2810">
          <cell r="C2810">
            <v>-4.2327203842653836</v>
          </cell>
          <cell r="D2810">
            <v>201403</v>
          </cell>
          <cell r="E2810" t="str">
            <v>OPEX</v>
          </cell>
        </row>
        <row r="2811">
          <cell r="C2811">
            <v>-59.227561633440928</v>
          </cell>
          <cell r="D2811">
            <v>201403</v>
          </cell>
          <cell r="E2811" t="str">
            <v>OPEX</v>
          </cell>
        </row>
        <row r="2812">
          <cell r="C2812">
            <v>0</v>
          </cell>
          <cell r="D2812">
            <v>201403</v>
          </cell>
          <cell r="E2812" t="str">
            <v>OPEX</v>
          </cell>
        </row>
        <row r="2813">
          <cell r="C2813">
            <v>-47.029638481207144</v>
          </cell>
          <cell r="D2813">
            <v>201403</v>
          </cell>
          <cell r="E2813" t="str">
            <v>OPEX</v>
          </cell>
        </row>
        <row r="2814">
          <cell r="C2814">
            <v>-4.6660000000000004</v>
          </cell>
          <cell r="D2814">
            <v>201403</v>
          </cell>
          <cell r="E2814" t="str">
            <v>OPEX</v>
          </cell>
        </row>
        <row r="2815">
          <cell r="C2815">
            <v>-81.040287355106685</v>
          </cell>
          <cell r="D2815">
            <v>201403</v>
          </cell>
          <cell r="E2815" t="str">
            <v>OPEX</v>
          </cell>
        </row>
        <row r="2816">
          <cell r="C2816">
            <v>-49.386910617073127</v>
          </cell>
          <cell r="D2816">
            <v>201403</v>
          </cell>
          <cell r="E2816" t="str">
            <v>OPEX</v>
          </cell>
        </row>
        <row r="2817">
          <cell r="C2817">
            <v>-509.55912361383997</v>
          </cell>
          <cell r="D2817">
            <v>201403</v>
          </cell>
          <cell r="E2817" t="str">
            <v>OPEX</v>
          </cell>
        </row>
        <row r="2818">
          <cell r="C2818">
            <v>-397.49340789805171</v>
          </cell>
          <cell r="D2818">
            <v>201403</v>
          </cell>
          <cell r="E2818" t="str">
            <v>OPEX</v>
          </cell>
        </row>
        <row r="2819">
          <cell r="C2819">
            <v>0</v>
          </cell>
          <cell r="D2819">
            <v>201403</v>
          </cell>
          <cell r="E2819" t="str">
            <v>OPEX</v>
          </cell>
        </row>
        <row r="2820">
          <cell r="C2820">
            <v>-2112.0463387742761</v>
          </cell>
          <cell r="D2820">
            <v>201403</v>
          </cell>
          <cell r="E2820" t="str">
            <v>OPEX</v>
          </cell>
        </row>
        <row r="2821">
          <cell r="C2821">
            <v>-4.7365200000000005</v>
          </cell>
          <cell r="D2821">
            <v>201403</v>
          </cell>
          <cell r="E2821" t="str">
            <v>OPEX</v>
          </cell>
        </row>
        <row r="2822">
          <cell r="C2822">
            <v>-412.45766397099993</v>
          </cell>
          <cell r="D2822">
            <v>201403</v>
          </cell>
          <cell r="E2822" t="str">
            <v>OPEX</v>
          </cell>
        </row>
        <row r="2823">
          <cell r="C2823">
            <v>0</v>
          </cell>
          <cell r="D2823">
            <v>201403</v>
          </cell>
          <cell r="E2823" t="str">
            <v>OPEX</v>
          </cell>
        </row>
        <row r="2824">
          <cell r="C2824">
            <v>-7.5513149999999989</v>
          </cell>
          <cell r="D2824">
            <v>201403</v>
          </cell>
          <cell r="E2824" t="str">
            <v>OPEX</v>
          </cell>
        </row>
        <row r="2825">
          <cell r="C2825">
            <v>-39.082043045909828</v>
          </cell>
          <cell r="D2825">
            <v>201403</v>
          </cell>
          <cell r="E2825" t="str">
            <v>OPEX</v>
          </cell>
        </row>
        <row r="2826">
          <cell r="C2826">
            <v>-146.06972103370336</v>
          </cell>
          <cell r="D2826">
            <v>201403</v>
          </cell>
          <cell r="E2826" t="str">
            <v>OPEX</v>
          </cell>
        </row>
        <row r="2827">
          <cell r="C2827">
            <v>-4.3416578506377537</v>
          </cell>
          <cell r="D2827">
            <v>201403</v>
          </cell>
          <cell r="E2827" t="str">
            <v>OPEX</v>
          </cell>
        </row>
        <row r="2828">
          <cell r="C2828">
            <v>-308.27049651547492</v>
          </cell>
          <cell r="D2828">
            <v>201403</v>
          </cell>
          <cell r="E2828" t="str">
            <v>OPEX</v>
          </cell>
        </row>
        <row r="2829">
          <cell r="C2829">
            <v>-793.71536188458344</v>
          </cell>
          <cell r="D2829">
            <v>201403</v>
          </cell>
          <cell r="E2829" t="str">
            <v>OPEX</v>
          </cell>
        </row>
        <row r="2830">
          <cell r="C2830">
            <v>-6.695081852983785</v>
          </cell>
          <cell r="D2830">
            <v>201403</v>
          </cell>
          <cell r="E2830" t="str">
            <v>OPEX</v>
          </cell>
        </row>
        <row r="2831">
          <cell r="C2831">
            <v>-355.21972800408867</v>
          </cell>
          <cell r="D2831">
            <v>201403</v>
          </cell>
          <cell r="E2831" t="str">
            <v>OPEX</v>
          </cell>
        </row>
        <row r="2832">
          <cell r="C2832">
            <v>-268.73370845541564</v>
          </cell>
          <cell r="D2832">
            <v>201403</v>
          </cell>
          <cell r="E2832" t="str">
            <v>OPEX</v>
          </cell>
        </row>
        <row r="2833">
          <cell r="C2833">
            <v>0</v>
          </cell>
          <cell r="D2833">
            <v>201403</v>
          </cell>
          <cell r="E2833" t="str">
            <v>OPEX</v>
          </cell>
        </row>
        <row r="2834">
          <cell r="C2834">
            <v>-252.60391084456271</v>
          </cell>
          <cell r="D2834">
            <v>201403</v>
          </cell>
          <cell r="E2834" t="str">
            <v>OPEX</v>
          </cell>
        </row>
        <row r="2835">
          <cell r="C2835">
            <v>-339.70786357888625</v>
          </cell>
          <cell r="D2835">
            <v>201403</v>
          </cell>
          <cell r="E2835" t="str">
            <v>OPEX</v>
          </cell>
        </row>
        <row r="2836">
          <cell r="C2836">
            <v>-82.700540000000004</v>
          </cell>
          <cell r="D2836">
            <v>201403</v>
          </cell>
          <cell r="E2836" t="str">
            <v>OPEX</v>
          </cell>
        </row>
        <row r="2837">
          <cell r="C2837">
            <v>-66.001335947999991</v>
          </cell>
          <cell r="D2837">
            <v>201403</v>
          </cell>
          <cell r="E2837" t="str">
            <v>OPEX</v>
          </cell>
        </row>
        <row r="2838">
          <cell r="C2838">
            <v>-71.442431735827995</v>
          </cell>
          <cell r="D2838">
            <v>201403</v>
          </cell>
          <cell r="E2838" t="str">
            <v>OPEX</v>
          </cell>
        </row>
        <row r="2839">
          <cell r="C2839">
            <v>-240.12672977399995</v>
          </cell>
          <cell r="D2839">
            <v>201403</v>
          </cell>
          <cell r="E2839" t="str">
            <v>OPEX</v>
          </cell>
        </row>
        <row r="2840">
          <cell r="C2840">
            <v>81.070255410999991</v>
          </cell>
          <cell r="D2840">
            <v>201403</v>
          </cell>
          <cell r="E2840" t="str">
            <v>OPEX</v>
          </cell>
        </row>
        <row r="2841">
          <cell r="C2841">
            <v>-0.12028800599999998</v>
          </cell>
          <cell r="D2841">
            <v>201403</v>
          </cell>
          <cell r="E2841" t="str">
            <v>OPEX</v>
          </cell>
        </row>
        <row r="2842">
          <cell r="C2842">
            <v>9.5524500000000003</v>
          </cell>
          <cell r="D2842">
            <v>201403</v>
          </cell>
          <cell r="E2842" t="str">
            <v>OPEX</v>
          </cell>
        </row>
        <row r="2843">
          <cell r="C2843">
            <v>14.461</v>
          </cell>
          <cell r="D2843">
            <v>201403</v>
          </cell>
          <cell r="E2843" t="str">
            <v>OPEX</v>
          </cell>
        </row>
        <row r="2844">
          <cell r="C2844">
            <v>-54.646324684999989</v>
          </cell>
          <cell r="D2844">
            <v>201403</v>
          </cell>
          <cell r="E2844" t="str">
            <v>OPEX</v>
          </cell>
        </row>
        <row r="2845">
          <cell r="C2845">
            <v>-85.321099812576279</v>
          </cell>
          <cell r="D2845">
            <v>201403</v>
          </cell>
          <cell r="E2845" t="str">
            <v>OPEX</v>
          </cell>
        </row>
        <row r="2846">
          <cell r="C2846">
            <v>-17.166194129331139</v>
          </cell>
          <cell r="D2846">
            <v>201403</v>
          </cell>
          <cell r="E2846" t="str">
            <v>OPEX</v>
          </cell>
        </row>
        <row r="2847">
          <cell r="C2847">
            <v>0</v>
          </cell>
          <cell r="D2847">
            <v>201403</v>
          </cell>
          <cell r="E2847" t="str">
            <v>OPEX</v>
          </cell>
        </row>
        <row r="2848">
          <cell r="C2848">
            <v>-0.86299999999999999</v>
          </cell>
          <cell r="D2848">
            <v>201403</v>
          </cell>
          <cell r="E2848" t="str">
            <v>OPEX</v>
          </cell>
        </row>
        <row r="2849">
          <cell r="C2849">
            <v>0</v>
          </cell>
          <cell r="D2849">
            <v>201403</v>
          </cell>
          <cell r="E2849" t="str">
            <v>OPEX</v>
          </cell>
        </row>
        <row r="2850">
          <cell r="C2850">
            <v>0</v>
          </cell>
          <cell r="D2850">
            <v>201403</v>
          </cell>
          <cell r="E2850" t="str">
            <v>OPEX</v>
          </cell>
        </row>
        <row r="2851">
          <cell r="C2851">
            <v>-10.039606550999997</v>
          </cell>
          <cell r="D2851">
            <v>201403</v>
          </cell>
          <cell r="E2851" t="str">
            <v>OPEX</v>
          </cell>
        </row>
        <row r="2852">
          <cell r="C2852">
            <v>-83.540516741540017</v>
          </cell>
          <cell r="D2852">
            <v>201403</v>
          </cell>
          <cell r="E2852" t="str">
            <v>OPEX</v>
          </cell>
        </row>
        <row r="2853">
          <cell r="C2853">
            <v>-8.6340818309658669</v>
          </cell>
          <cell r="D2853">
            <v>201403</v>
          </cell>
          <cell r="E2853" t="str">
            <v>OPEX</v>
          </cell>
        </row>
        <row r="2854">
          <cell r="C2854">
            <v>-11.732811195383338</v>
          </cell>
          <cell r="D2854">
            <v>201403</v>
          </cell>
          <cell r="E2854" t="str">
            <v>OPEX</v>
          </cell>
        </row>
        <row r="2855">
          <cell r="C2855">
            <v>0</v>
          </cell>
          <cell r="D2855">
            <v>201403</v>
          </cell>
          <cell r="E2855" t="str">
            <v>OPEX</v>
          </cell>
        </row>
        <row r="2856">
          <cell r="C2856">
            <v>-0.55900000000000005</v>
          </cell>
          <cell r="D2856">
            <v>201403</v>
          </cell>
          <cell r="E2856" t="str">
            <v>OPEX</v>
          </cell>
        </row>
        <row r="2857">
          <cell r="C2857">
            <v>-29.893723257084613</v>
          </cell>
          <cell r="D2857">
            <v>201403</v>
          </cell>
          <cell r="E2857" t="str">
            <v>OPEX</v>
          </cell>
        </row>
        <row r="2858">
          <cell r="C2858">
            <v>-179.55152567099998</v>
          </cell>
          <cell r="D2858">
            <v>201403</v>
          </cell>
          <cell r="E2858" t="str">
            <v>OPEX</v>
          </cell>
        </row>
        <row r="2859">
          <cell r="C2859">
            <v>-79.006549839355642</v>
          </cell>
          <cell r="D2859">
            <v>201403</v>
          </cell>
          <cell r="E2859" t="str">
            <v>OPEX</v>
          </cell>
        </row>
        <row r="2860">
          <cell r="C2860">
            <v>-72.872342764404323</v>
          </cell>
          <cell r="D2860">
            <v>201403</v>
          </cell>
          <cell r="E2860" t="str">
            <v>OPEX</v>
          </cell>
        </row>
        <row r="2861">
          <cell r="C2861">
            <v>0</v>
          </cell>
          <cell r="D2861">
            <v>201403</v>
          </cell>
          <cell r="E2861" t="str">
            <v>OPEX</v>
          </cell>
        </row>
        <row r="2862">
          <cell r="C2862">
            <v>-15.719250000000001</v>
          </cell>
          <cell r="D2862">
            <v>201403</v>
          </cell>
          <cell r="E2862" t="str">
            <v>OPEX</v>
          </cell>
        </row>
        <row r="2863">
          <cell r="C2863">
            <v>-29.399799873532729</v>
          </cell>
          <cell r="D2863">
            <v>201403</v>
          </cell>
          <cell r="E2863" t="str">
            <v>OPEX</v>
          </cell>
        </row>
        <row r="2864">
          <cell r="C2864">
            <v>-250.0259793203964</v>
          </cell>
          <cell r="D2864">
            <v>201403</v>
          </cell>
          <cell r="E2864" t="str">
            <v>OPEX</v>
          </cell>
        </row>
        <row r="2865">
          <cell r="C2865">
            <v>-43.520859999999999</v>
          </cell>
          <cell r="D2865">
            <v>201403</v>
          </cell>
          <cell r="E2865" t="str">
            <v>OPEX</v>
          </cell>
        </row>
        <row r="2866">
          <cell r="C2866">
            <v>-234.77799999999999</v>
          </cell>
          <cell r="D2866">
            <v>201403</v>
          </cell>
          <cell r="E2866" t="str">
            <v>OPEX</v>
          </cell>
        </row>
        <row r="2867">
          <cell r="C2867">
            <v>-732.98204927132247</v>
          </cell>
          <cell r="D2867">
            <v>201403</v>
          </cell>
          <cell r="E2867" t="str">
            <v>OPEX</v>
          </cell>
        </row>
        <row r="2868">
          <cell r="C2868">
            <v>-2.1291403571263428</v>
          </cell>
          <cell r="D2868">
            <v>201403</v>
          </cell>
          <cell r="E2868" t="str">
            <v>OPEX</v>
          </cell>
        </row>
        <row r="2869">
          <cell r="C2869">
            <v>0</v>
          </cell>
          <cell r="D2869">
            <v>201403</v>
          </cell>
          <cell r="E2869" t="str">
            <v>OPEX</v>
          </cell>
        </row>
        <row r="2870">
          <cell r="C2870">
            <v>-16.578019105674986</v>
          </cell>
          <cell r="D2870">
            <v>201403</v>
          </cell>
          <cell r="E2870" t="str">
            <v>OPEX</v>
          </cell>
        </row>
        <row r="2871">
          <cell r="C2871">
            <v>-19</v>
          </cell>
          <cell r="D2871">
            <v>201403</v>
          </cell>
          <cell r="E2871" t="str">
            <v>OPEX</v>
          </cell>
        </row>
        <row r="2872">
          <cell r="C2872">
            <v>-15.287859314999999</v>
          </cell>
          <cell r="D2872">
            <v>201403</v>
          </cell>
          <cell r="E2872" t="str">
            <v>OPEX</v>
          </cell>
        </row>
        <row r="2873">
          <cell r="C2873">
            <v>-0.333412767</v>
          </cell>
          <cell r="D2873">
            <v>201403</v>
          </cell>
          <cell r="E2873" t="str">
            <v>OPEX</v>
          </cell>
        </row>
        <row r="2874">
          <cell r="C2874">
            <v>4.2133699999999994</v>
          </cell>
          <cell r="D2874">
            <v>201403</v>
          </cell>
          <cell r="E2874" t="str">
            <v>OPEX</v>
          </cell>
        </row>
        <row r="2875">
          <cell r="C2875">
            <v>-265.34240229999995</v>
          </cell>
          <cell r="D2875">
            <v>201403</v>
          </cell>
          <cell r="E2875" t="str">
            <v>OPEX</v>
          </cell>
        </row>
        <row r="2876">
          <cell r="C2876">
            <v>-149.78611369999999</v>
          </cell>
          <cell r="D2876">
            <v>201403</v>
          </cell>
          <cell r="E2876" t="str">
            <v>OPEX</v>
          </cell>
        </row>
        <row r="2877">
          <cell r="C2877">
            <v>-48.587000000000003</v>
          </cell>
          <cell r="D2877">
            <v>201403</v>
          </cell>
          <cell r="E2877" t="str">
            <v>OPEX</v>
          </cell>
        </row>
        <row r="2878">
          <cell r="C2878">
            <v>-4.0968552678447567</v>
          </cell>
          <cell r="D2878">
            <v>201403</v>
          </cell>
          <cell r="E2878" t="str">
            <v>OPEX</v>
          </cell>
        </row>
        <row r="2879">
          <cell r="C2879">
            <v>0</v>
          </cell>
          <cell r="D2879">
            <v>201403</v>
          </cell>
          <cell r="E2879" t="str">
            <v>OPEX</v>
          </cell>
        </row>
        <row r="2880">
          <cell r="C2880">
            <v>-42.130669999999995</v>
          </cell>
          <cell r="D2880">
            <v>201403</v>
          </cell>
          <cell r="E2880" t="str">
            <v>OPEX</v>
          </cell>
        </row>
        <row r="2881">
          <cell r="C2881">
            <v>0</v>
          </cell>
          <cell r="D2881">
            <v>201403</v>
          </cell>
          <cell r="E2881" t="str">
            <v>OPEX</v>
          </cell>
        </row>
        <row r="2882">
          <cell r="C2882">
            <v>0</v>
          </cell>
          <cell r="D2882">
            <v>201403</v>
          </cell>
          <cell r="E2882" t="str">
            <v>OPEX</v>
          </cell>
        </row>
        <row r="2883">
          <cell r="C2883">
            <v>0</v>
          </cell>
          <cell r="D2883">
            <v>201403</v>
          </cell>
          <cell r="E2883" t="str">
            <v>OPEX</v>
          </cell>
        </row>
        <row r="2884">
          <cell r="C2884">
            <v>-1.3020799999999999</v>
          </cell>
          <cell r="D2884">
            <v>201403</v>
          </cell>
          <cell r="E2884" t="str">
            <v>OPEX</v>
          </cell>
        </row>
        <row r="2885">
          <cell r="C2885">
            <v>-1.7909942399999998</v>
          </cell>
          <cell r="D2885">
            <v>201403</v>
          </cell>
          <cell r="E2885" t="str">
            <v>Personnel expenses</v>
          </cell>
        </row>
        <row r="2886">
          <cell r="C2886">
            <v>-9.7977731177927367</v>
          </cell>
          <cell r="D2886">
            <v>201403</v>
          </cell>
          <cell r="E2886" t="str">
            <v>OPEX</v>
          </cell>
        </row>
        <row r="2887">
          <cell r="C2887">
            <v>0</v>
          </cell>
          <cell r="D2887">
            <v>201403</v>
          </cell>
          <cell r="E2887" t="str">
            <v>OPEX</v>
          </cell>
        </row>
        <row r="2888">
          <cell r="C2888">
            <v>-107.03294475447777</v>
          </cell>
          <cell r="D2888">
            <v>201403</v>
          </cell>
          <cell r="E2888" t="str">
            <v>OPEX</v>
          </cell>
        </row>
        <row r="2889">
          <cell r="C2889">
            <v>-9.2415469528426772</v>
          </cell>
          <cell r="D2889">
            <v>201403</v>
          </cell>
          <cell r="E2889" t="str">
            <v>OPEX</v>
          </cell>
        </row>
        <row r="2890">
          <cell r="C2890">
            <v>-104.32539563802348</v>
          </cell>
          <cell r="D2890">
            <v>201403</v>
          </cell>
          <cell r="E2890" t="str">
            <v>OPEX</v>
          </cell>
        </row>
        <row r="2891">
          <cell r="C2891">
            <v>-244.16293838036668</v>
          </cell>
          <cell r="D2891">
            <v>201403</v>
          </cell>
          <cell r="E2891" t="str">
            <v>OPEX</v>
          </cell>
        </row>
        <row r="2892">
          <cell r="C2892">
            <v>-775.93160894117386</v>
          </cell>
          <cell r="D2892">
            <v>201403</v>
          </cell>
          <cell r="E2892" t="str">
            <v>OPEX</v>
          </cell>
        </row>
        <row r="2893">
          <cell r="C2893">
            <v>-126.10678249999998</v>
          </cell>
          <cell r="D2893">
            <v>201403</v>
          </cell>
          <cell r="E2893" t="str">
            <v>OPEX</v>
          </cell>
        </row>
        <row r="2894">
          <cell r="C2894">
            <v>-49.854432401922331</v>
          </cell>
          <cell r="D2894">
            <v>201403</v>
          </cell>
          <cell r="E2894" t="str">
            <v>OPEX</v>
          </cell>
        </row>
        <row r="2895">
          <cell r="C2895">
            <v>-25.069403558886108</v>
          </cell>
          <cell r="D2895">
            <v>201403</v>
          </cell>
          <cell r="E2895" t="str">
            <v>OPEX</v>
          </cell>
        </row>
        <row r="2896">
          <cell r="C2896">
            <v>-310.87322872836216</v>
          </cell>
          <cell r="D2896">
            <v>201403</v>
          </cell>
          <cell r="E2896" t="str">
            <v>OPEX</v>
          </cell>
        </row>
        <row r="2897">
          <cell r="C2897">
            <v>-172.87952572780031</v>
          </cell>
          <cell r="D2897">
            <v>201403</v>
          </cell>
          <cell r="E2897" t="str">
            <v>OPEX</v>
          </cell>
        </row>
        <row r="2898">
          <cell r="C2898">
            <v>-17.388188948666915</v>
          </cell>
          <cell r="D2898">
            <v>201403</v>
          </cell>
          <cell r="E2898" t="str">
            <v>OPEX</v>
          </cell>
        </row>
        <row r="2899">
          <cell r="C2899">
            <v>-0.13800000000000001</v>
          </cell>
          <cell r="D2899">
            <v>201403</v>
          </cell>
          <cell r="E2899" t="str">
            <v>OPEX</v>
          </cell>
        </row>
        <row r="2900">
          <cell r="C2900">
            <v>-1.9481634267706036</v>
          </cell>
          <cell r="D2900">
            <v>201403</v>
          </cell>
          <cell r="E2900" t="str">
            <v>OPEX</v>
          </cell>
        </row>
        <row r="2901">
          <cell r="C2901">
            <v>12.012609894906825</v>
          </cell>
          <cell r="D2901">
            <v>201403</v>
          </cell>
          <cell r="E2901" t="str">
            <v>Personnel expenses</v>
          </cell>
        </row>
        <row r="2902">
          <cell r="C2902">
            <v>0</v>
          </cell>
          <cell r="D2902">
            <v>201403</v>
          </cell>
          <cell r="E2902" t="str">
            <v>OPEX</v>
          </cell>
        </row>
        <row r="2903">
          <cell r="C2903">
            <v>-20.821999999999999</v>
          </cell>
          <cell r="D2903">
            <v>201403</v>
          </cell>
          <cell r="E2903" t="str">
            <v>OPEX</v>
          </cell>
        </row>
        <row r="2904">
          <cell r="C2904">
            <v>10.430627793227334</v>
          </cell>
          <cell r="D2904">
            <v>201403</v>
          </cell>
          <cell r="E2904" t="str">
            <v>OPEX</v>
          </cell>
        </row>
        <row r="2905">
          <cell r="C2905">
            <v>0</v>
          </cell>
          <cell r="D2905">
            <v>201403</v>
          </cell>
          <cell r="E2905" t="str">
            <v>OPEX</v>
          </cell>
        </row>
        <row r="2906">
          <cell r="C2906">
            <v>0</v>
          </cell>
          <cell r="D2906">
            <v>201403</v>
          </cell>
          <cell r="E2906" t="str">
            <v>OPEX</v>
          </cell>
        </row>
        <row r="2907">
          <cell r="C2907">
            <v>-93.797797361000008</v>
          </cell>
          <cell r="D2907">
            <v>201403</v>
          </cell>
          <cell r="E2907" t="str">
            <v>OPEX</v>
          </cell>
        </row>
        <row r="2908">
          <cell r="C2908">
            <v>-0.22227517799999996</v>
          </cell>
          <cell r="D2908">
            <v>201403</v>
          </cell>
          <cell r="E2908" t="str">
            <v>OPEX</v>
          </cell>
        </row>
        <row r="2909">
          <cell r="C2909">
            <v>-16.510587083666238</v>
          </cell>
          <cell r="D2909">
            <v>201403</v>
          </cell>
          <cell r="E2909" t="str">
            <v>OPEX</v>
          </cell>
        </row>
        <row r="2910">
          <cell r="C2910">
            <v>0</v>
          </cell>
          <cell r="D2910">
            <v>201403</v>
          </cell>
          <cell r="E2910" t="str">
            <v>OPEX</v>
          </cell>
        </row>
        <row r="2911">
          <cell r="C2911">
            <v>0</v>
          </cell>
          <cell r="D2911">
            <v>201403</v>
          </cell>
          <cell r="E2911" t="str">
            <v>OPEX</v>
          </cell>
        </row>
        <row r="2912">
          <cell r="C2912">
            <v>-30.279852709546422</v>
          </cell>
          <cell r="D2912">
            <v>201403</v>
          </cell>
          <cell r="E2912" t="str">
            <v>OPEX</v>
          </cell>
        </row>
        <row r="2913">
          <cell r="C2913">
            <v>0</v>
          </cell>
          <cell r="D2913">
            <v>201403</v>
          </cell>
          <cell r="E2913" t="str">
            <v>Other items</v>
          </cell>
        </row>
        <row r="2914">
          <cell r="C2914">
            <v>0</v>
          </cell>
          <cell r="D2914">
            <v>201403</v>
          </cell>
          <cell r="E2914" t="str">
            <v>Other items</v>
          </cell>
        </row>
        <row r="2915">
          <cell r="C2915">
            <v>-14.733339999999997</v>
          </cell>
          <cell r="D2915">
            <v>201403</v>
          </cell>
          <cell r="E2915" t="str">
            <v>Personnel expenses</v>
          </cell>
        </row>
        <row r="2916">
          <cell r="C2916">
            <v>-30.809365199999995</v>
          </cell>
          <cell r="D2916">
            <v>201403</v>
          </cell>
          <cell r="E2916" t="str">
            <v>OPEX</v>
          </cell>
        </row>
        <row r="2917">
          <cell r="C2917">
            <v>-1483.0124348383747</v>
          </cell>
          <cell r="D2917">
            <v>201403</v>
          </cell>
          <cell r="E2917" t="str">
            <v>Personnel expenses</v>
          </cell>
        </row>
        <row r="2918">
          <cell r="C2918">
            <v>-9.2574809813817662</v>
          </cell>
          <cell r="D2918">
            <v>201403</v>
          </cell>
          <cell r="E2918" t="str">
            <v>Personnel expenses</v>
          </cell>
        </row>
        <row r="2919">
          <cell r="C2919">
            <v>-15.75801844187491</v>
          </cell>
          <cell r="D2919">
            <v>201403</v>
          </cell>
          <cell r="E2919" t="str">
            <v>Personnel expenses</v>
          </cell>
        </row>
        <row r="2920">
          <cell r="C2920">
            <v>-30.814073666999967</v>
          </cell>
          <cell r="D2920">
            <v>201403</v>
          </cell>
          <cell r="E2920" t="str">
            <v>Personnel expenses</v>
          </cell>
        </row>
        <row r="2921">
          <cell r="C2921">
            <v>-179.90512035770016</v>
          </cell>
          <cell r="D2921">
            <v>201403</v>
          </cell>
          <cell r="E2921" t="str">
            <v>Personnel expenses</v>
          </cell>
        </row>
        <row r="2922">
          <cell r="C2922">
            <v>-171.9270144775079</v>
          </cell>
          <cell r="D2922">
            <v>201403</v>
          </cell>
          <cell r="E2922" t="str">
            <v>Personnel expenses</v>
          </cell>
        </row>
        <row r="2923">
          <cell r="C2923">
            <v>0</v>
          </cell>
          <cell r="D2923">
            <v>201403</v>
          </cell>
          <cell r="E2923" t="str">
            <v>Personnel expenses</v>
          </cell>
        </row>
        <row r="2924">
          <cell r="C2924">
            <v>0</v>
          </cell>
          <cell r="D2924">
            <v>201403</v>
          </cell>
          <cell r="E2924" t="str">
            <v>Personnel expenses</v>
          </cell>
        </row>
        <row r="2925">
          <cell r="C2925">
            <v>0</v>
          </cell>
          <cell r="D2925">
            <v>201403</v>
          </cell>
          <cell r="E2925" t="str">
            <v>Personnel expenses</v>
          </cell>
        </row>
        <row r="2926">
          <cell r="C2926">
            <v>-37.925646432841994</v>
          </cell>
          <cell r="D2926">
            <v>201403</v>
          </cell>
          <cell r="E2926" t="str">
            <v>Personnel expenses</v>
          </cell>
        </row>
        <row r="2927">
          <cell r="C2927">
            <v>0</v>
          </cell>
          <cell r="D2927">
            <v>201403</v>
          </cell>
          <cell r="E2927" t="str">
            <v>Personnel expenses</v>
          </cell>
        </row>
        <row r="2928">
          <cell r="C2928">
            <v>-79.509904234506607</v>
          </cell>
          <cell r="D2928">
            <v>201403</v>
          </cell>
          <cell r="E2928" t="str">
            <v>Personnel expenses</v>
          </cell>
        </row>
        <row r="2929">
          <cell r="C2929">
            <v>-4.9625853928482249</v>
          </cell>
          <cell r="D2929">
            <v>201403</v>
          </cell>
          <cell r="E2929" t="str">
            <v>Personnel expenses</v>
          </cell>
        </row>
        <row r="2930">
          <cell r="C2930">
            <v>-2.3550234661380416</v>
          </cell>
          <cell r="D2930">
            <v>201403</v>
          </cell>
          <cell r="E2930" t="str">
            <v>Personnel expenses</v>
          </cell>
        </row>
        <row r="2931">
          <cell r="C2931">
            <v>-10.064446468136222</v>
          </cell>
          <cell r="D2931">
            <v>201403</v>
          </cell>
          <cell r="E2931" t="str">
            <v>Personnel expenses</v>
          </cell>
        </row>
        <row r="2932">
          <cell r="C2932">
            <v>-0.12588486299999999</v>
          </cell>
          <cell r="D2932">
            <v>201403</v>
          </cell>
          <cell r="E2932" t="str">
            <v>Personnel expenses</v>
          </cell>
        </row>
        <row r="2933">
          <cell r="C2933">
            <v>0</v>
          </cell>
          <cell r="D2933">
            <v>201403</v>
          </cell>
          <cell r="E2933" t="str">
            <v>Personnel expenses</v>
          </cell>
        </row>
        <row r="2934">
          <cell r="C2934">
            <v>-36.595500603000033</v>
          </cell>
          <cell r="D2934">
            <v>201403</v>
          </cell>
          <cell r="E2934" t="str">
            <v>Personnel expenses</v>
          </cell>
        </row>
        <row r="2935">
          <cell r="C2935">
            <v>0</v>
          </cell>
          <cell r="D2935">
            <v>201403</v>
          </cell>
          <cell r="E2935" t="str">
            <v>Personnel expenses</v>
          </cell>
        </row>
        <row r="2936">
          <cell r="C2936">
            <v>-47.744758889806576</v>
          </cell>
          <cell r="D2936">
            <v>201403</v>
          </cell>
          <cell r="E2936" t="str">
            <v>Personnel expenses</v>
          </cell>
        </row>
        <row r="2937">
          <cell r="C2937">
            <v>-12.476289999999999</v>
          </cell>
          <cell r="D2937">
            <v>201403</v>
          </cell>
          <cell r="E2937" t="str">
            <v>Personnel expenses</v>
          </cell>
        </row>
        <row r="2938">
          <cell r="C2938">
            <v>0</v>
          </cell>
          <cell r="D2938">
            <v>201403</v>
          </cell>
          <cell r="E2938" t="str">
            <v>Personnel expenses</v>
          </cell>
        </row>
        <row r="2939">
          <cell r="C2939">
            <v>0</v>
          </cell>
          <cell r="D2939">
            <v>201403</v>
          </cell>
          <cell r="E2939" t="str">
            <v>Personnel expenses</v>
          </cell>
        </row>
        <row r="2940">
          <cell r="C2940">
            <v>0</v>
          </cell>
          <cell r="D2940">
            <v>201403</v>
          </cell>
          <cell r="E2940" t="str">
            <v>Personnel expenses</v>
          </cell>
        </row>
        <row r="2941">
          <cell r="C2941">
            <v>-71.873721052269303</v>
          </cell>
          <cell r="D2941">
            <v>201403</v>
          </cell>
          <cell r="E2941" t="str">
            <v>Personnel expenses</v>
          </cell>
        </row>
        <row r="2942">
          <cell r="C2942">
            <v>-2.0970445949999998</v>
          </cell>
          <cell r="D2942">
            <v>201403</v>
          </cell>
          <cell r="E2942" t="str">
            <v>Personnel expenses</v>
          </cell>
        </row>
        <row r="2943">
          <cell r="C2943">
            <v>0</v>
          </cell>
          <cell r="D2943">
            <v>201403</v>
          </cell>
          <cell r="E2943" t="str">
            <v>Personnel expenses</v>
          </cell>
        </row>
        <row r="2944">
          <cell r="C2944">
            <v>0</v>
          </cell>
          <cell r="D2944">
            <v>201403</v>
          </cell>
          <cell r="E2944" t="str">
            <v>Personnel expenses</v>
          </cell>
        </row>
        <row r="2945">
          <cell r="C2945">
            <v>-385.8628693119872</v>
          </cell>
          <cell r="D2945">
            <v>201403</v>
          </cell>
          <cell r="E2945" t="str">
            <v>Personnel expenses</v>
          </cell>
        </row>
        <row r="2946">
          <cell r="C2946">
            <v>57.03043503652686</v>
          </cell>
          <cell r="D2946">
            <v>201403</v>
          </cell>
          <cell r="E2946" t="str">
            <v>Personnel expenses</v>
          </cell>
        </row>
        <row r="2947">
          <cell r="C2947">
            <v>-29.794198839020666</v>
          </cell>
          <cell r="D2947">
            <v>201403</v>
          </cell>
          <cell r="E2947" t="str">
            <v>Personnel expenses</v>
          </cell>
        </row>
        <row r="2948">
          <cell r="C2948">
            <v>-30.129783544999999</v>
          </cell>
          <cell r="D2948">
            <v>201403</v>
          </cell>
          <cell r="E2948" t="str">
            <v>Personnel expenses</v>
          </cell>
        </row>
        <row r="2949">
          <cell r="C2949">
            <v>-13.307127232039642</v>
          </cell>
          <cell r="D2949">
            <v>201403</v>
          </cell>
          <cell r="E2949" t="str">
            <v>Personnel expenses</v>
          </cell>
        </row>
        <row r="2950">
          <cell r="C2950">
            <v>0</v>
          </cell>
          <cell r="D2950">
            <v>201403</v>
          </cell>
          <cell r="E2950" t="str">
            <v>Personnel expenses</v>
          </cell>
        </row>
        <row r="2951">
          <cell r="C2951">
            <v>-8.0541437399999989</v>
          </cell>
          <cell r="D2951">
            <v>201403</v>
          </cell>
          <cell r="E2951" t="str">
            <v>Personnel expenses</v>
          </cell>
        </row>
        <row r="2952">
          <cell r="C2952">
            <v>0</v>
          </cell>
          <cell r="D2952">
            <v>201403</v>
          </cell>
          <cell r="E2952" t="str">
            <v>Personnel expenses</v>
          </cell>
        </row>
        <row r="2953">
          <cell r="C2953">
            <v>-0.6751763999999999</v>
          </cell>
          <cell r="D2953">
            <v>201403</v>
          </cell>
          <cell r="E2953" t="str">
            <v>Personnel expenses</v>
          </cell>
        </row>
        <row r="2954">
          <cell r="C2954">
            <v>0</v>
          </cell>
          <cell r="D2954">
            <v>201403</v>
          </cell>
          <cell r="E2954" t="str">
            <v>Personnel expenses</v>
          </cell>
        </row>
        <row r="2955">
          <cell r="C2955">
            <v>-25.369341396137905</v>
          </cell>
          <cell r="D2955">
            <v>201403</v>
          </cell>
          <cell r="E2955" t="str">
            <v>Personnel expenses</v>
          </cell>
        </row>
        <row r="2956">
          <cell r="C2956">
            <v>-4176.0297865965731</v>
          </cell>
          <cell r="D2956">
            <v>201403</v>
          </cell>
          <cell r="E2956" t="str">
            <v>Tax provision</v>
          </cell>
        </row>
        <row r="2957">
          <cell r="C2957">
            <v>0</v>
          </cell>
          <cell r="D2957">
            <v>201403</v>
          </cell>
          <cell r="E2957" t="str">
            <v>Tax provision</v>
          </cell>
        </row>
        <row r="2958">
          <cell r="C2958">
            <v>0</v>
          </cell>
          <cell r="D2958">
            <v>201403</v>
          </cell>
          <cell r="E2958" t="str">
            <v>Tax provision</v>
          </cell>
        </row>
        <row r="2959">
          <cell r="C2959">
            <v>0</v>
          </cell>
          <cell r="D2959">
            <v>201403</v>
          </cell>
          <cell r="E2959" t="str">
            <v>Tax provision</v>
          </cell>
        </row>
        <row r="2960">
          <cell r="C2960">
            <v>22.727731248000001</v>
          </cell>
          <cell r="D2960">
            <v>201404</v>
          </cell>
          <cell r="E2960" t="str">
            <v>Net sales</v>
          </cell>
        </row>
        <row r="2961">
          <cell r="C2961">
            <v>70.542015840000005</v>
          </cell>
          <cell r="D2961">
            <v>201404</v>
          </cell>
          <cell r="E2961" t="str">
            <v>Net sales</v>
          </cell>
        </row>
        <row r="2962">
          <cell r="C2962">
            <v>40024.61731697432</v>
          </cell>
          <cell r="D2962">
            <v>201404</v>
          </cell>
          <cell r="E2962" t="str">
            <v>Net sales</v>
          </cell>
        </row>
        <row r="2963">
          <cell r="C2963">
            <v>-414.64692376951996</v>
          </cell>
          <cell r="D2963">
            <v>201404</v>
          </cell>
          <cell r="E2963" t="str">
            <v>Net sales</v>
          </cell>
        </row>
        <row r="2964">
          <cell r="C2964">
            <v>5305.1512555675999</v>
          </cell>
          <cell r="D2964">
            <v>201404</v>
          </cell>
          <cell r="E2964" t="str">
            <v>Net sales</v>
          </cell>
        </row>
        <row r="2965">
          <cell r="C2965">
            <v>2172.1352130260002</v>
          </cell>
          <cell r="D2965">
            <v>201404</v>
          </cell>
          <cell r="E2965" t="str">
            <v>Net sales</v>
          </cell>
        </row>
        <row r="2966">
          <cell r="C2966">
            <v>433.16747382671997</v>
          </cell>
          <cell r="D2966">
            <v>201404</v>
          </cell>
          <cell r="E2966" t="str">
            <v>Net sales</v>
          </cell>
        </row>
        <row r="2967">
          <cell r="C2967">
            <v>231.97893620400009</v>
          </cell>
          <cell r="D2967">
            <v>201404</v>
          </cell>
          <cell r="E2967" t="str">
            <v>Net sales</v>
          </cell>
        </row>
        <row r="2968">
          <cell r="C2968">
            <v>0</v>
          </cell>
          <cell r="D2968">
            <v>201404</v>
          </cell>
          <cell r="E2968" t="str">
            <v>Net sales</v>
          </cell>
        </row>
        <row r="2969">
          <cell r="C2969">
            <v>-1.8489639999999998E-3</v>
          </cell>
          <cell r="D2969">
            <v>201404</v>
          </cell>
          <cell r="E2969" t="str">
            <v>COGS</v>
          </cell>
        </row>
        <row r="2970">
          <cell r="C2970">
            <v>-475.50958505</v>
          </cell>
          <cell r="D2970">
            <v>201404</v>
          </cell>
          <cell r="E2970" t="str">
            <v>COGS</v>
          </cell>
        </row>
        <row r="2971">
          <cell r="C2971">
            <v>-180.92558681039998</v>
          </cell>
          <cell r="D2971">
            <v>201404</v>
          </cell>
          <cell r="E2971" t="str">
            <v>COGS</v>
          </cell>
        </row>
        <row r="2972">
          <cell r="C2972">
            <v>-954.32880649599997</v>
          </cell>
          <cell r="D2972">
            <v>201404</v>
          </cell>
          <cell r="E2972" t="str">
            <v>COGS</v>
          </cell>
        </row>
        <row r="2973">
          <cell r="C2973">
            <v>-1.6467993460000001</v>
          </cell>
          <cell r="D2973">
            <v>201404</v>
          </cell>
          <cell r="E2973" t="str">
            <v>COGS</v>
          </cell>
        </row>
        <row r="2974">
          <cell r="C2974">
            <v>-0.203495064</v>
          </cell>
          <cell r="D2974">
            <v>201404</v>
          </cell>
          <cell r="E2974" t="str">
            <v>COGS</v>
          </cell>
        </row>
        <row r="2975">
          <cell r="C2975">
            <v>-6019.2736559699997</v>
          </cell>
          <cell r="D2975">
            <v>201404</v>
          </cell>
          <cell r="E2975" t="str">
            <v>COGS</v>
          </cell>
        </row>
        <row r="2976">
          <cell r="C2976">
            <v>-32.753678656000005</v>
          </cell>
          <cell r="D2976">
            <v>201404</v>
          </cell>
          <cell r="E2976" t="str">
            <v>COGS</v>
          </cell>
        </row>
        <row r="2977">
          <cell r="C2977">
            <v>-2.4340156799999999</v>
          </cell>
          <cell r="D2977">
            <v>201404</v>
          </cell>
          <cell r="E2977" t="str">
            <v>COGS</v>
          </cell>
        </row>
        <row r="2978">
          <cell r="C2978">
            <v>-4847.0673599920001</v>
          </cell>
          <cell r="D2978">
            <v>201404</v>
          </cell>
          <cell r="E2978" t="str">
            <v>COGS</v>
          </cell>
        </row>
        <row r="2979">
          <cell r="C2979">
            <v>-741.10340120000001</v>
          </cell>
          <cell r="D2979">
            <v>201404</v>
          </cell>
          <cell r="E2979" t="str">
            <v>COGS</v>
          </cell>
        </row>
        <row r="2980">
          <cell r="C2980">
            <v>311.69939335199996</v>
          </cell>
          <cell r="D2980">
            <v>201404</v>
          </cell>
          <cell r="E2980" t="str">
            <v>COGS</v>
          </cell>
        </row>
        <row r="2981">
          <cell r="C2981">
            <v>839.64077945999998</v>
          </cell>
          <cell r="D2981">
            <v>201404</v>
          </cell>
          <cell r="E2981" t="str">
            <v>COGS</v>
          </cell>
        </row>
        <row r="2982">
          <cell r="C2982">
            <v>4334.4850468055192</v>
          </cell>
          <cell r="D2982">
            <v>201404</v>
          </cell>
          <cell r="E2982" t="str">
            <v>COGS</v>
          </cell>
        </row>
        <row r="2983">
          <cell r="C2983">
            <v>443.06100771192001</v>
          </cell>
          <cell r="D2983">
            <v>201404</v>
          </cell>
          <cell r="E2983" t="str">
            <v>COGS</v>
          </cell>
        </row>
        <row r="2984">
          <cell r="C2984">
            <v>8.1578699999999991</v>
          </cell>
          <cell r="D2984">
            <v>201404</v>
          </cell>
          <cell r="E2984" t="str">
            <v>COGS</v>
          </cell>
        </row>
        <row r="2985">
          <cell r="C2985">
            <v>4.719516544080002</v>
          </cell>
          <cell r="D2985">
            <v>201404</v>
          </cell>
          <cell r="E2985" t="str">
            <v>COGS</v>
          </cell>
        </row>
        <row r="2986">
          <cell r="C2986">
            <v>0.57125308800000008</v>
          </cell>
          <cell r="D2986">
            <v>201404</v>
          </cell>
          <cell r="E2986" t="str">
            <v>COGS</v>
          </cell>
        </row>
        <row r="2987">
          <cell r="C2987">
            <v>2.3660000000000001</v>
          </cell>
          <cell r="D2987">
            <v>201404</v>
          </cell>
          <cell r="E2987" t="str">
            <v>COGS</v>
          </cell>
        </row>
        <row r="2988">
          <cell r="C2988">
            <v>17.537444993520005</v>
          </cell>
          <cell r="D2988">
            <v>201404</v>
          </cell>
          <cell r="E2988" t="str">
            <v>COGS</v>
          </cell>
        </row>
        <row r="2989">
          <cell r="C2989">
            <v>0</v>
          </cell>
          <cell r="D2989">
            <v>201404</v>
          </cell>
          <cell r="E2989" t="str">
            <v>COGS</v>
          </cell>
        </row>
        <row r="2990">
          <cell r="C2990">
            <v>-1104.6832299999994</v>
          </cell>
          <cell r="D2990">
            <v>201404</v>
          </cell>
          <cell r="E2990" t="str">
            <v>COGS</v>
          </cell>
        </row>
        <row r="2991">
          <cell r="C2991">
            <v>-1347.3259828192804</v>
          </cell>
          <cell r="D2991">
            <v>201404</v>
          </cell>
          <cell r="E2991" t="str">
            <v>COGS</v>
          </cell>
        </row>
        <row r="2992">
          <cell r="C2992">
            <v>-1209.0721042459993</v>
          </cell>
          <cell r="D2992">
            <v>201404</v>
          </cell>
          <cell r="E2992" t="str">
            <v>COGS</v>
          </cell>
        </row>
        <row r="2993">
          <cell r="C2993">
            <v>-3.8826125971200001</v>
          </cell>
          <cell r="D2993">
            <v>201404</v>
          </cell>
          <cell r="E2993" t="str">
            <v>COGS</v>
          </cell>
        </row>
        <row r="2994">
          <cell r="C2994">
            <v>-0.51132</v>
          </cell>
          <cell r="D2994">
            <v>201404</v>
          </cell>
          <cell r="E2994" t="str">
            <v>COGS</v>
          </cell>
        </row>
        <row r="2995">
          <cell r="C2995">
            <v>0</v>
          </cell>
          <cell r="D2995">
            <v>201404</v>
          </cell>
          <cell r="E2995" t="str">
            <v>COGS</v>
          </cell>
        </row>
        <row r="2996">
          <cell r="C2996">
            <v>67.242041088000008</v>
          </cell>
          <cell r="D2996">
            <v>201404</v>
          </cell>
          <cell r="E2996" t="str">
            <v>OPEX</v>
          </cell>
        </row>
        <row r="2997">
          <cell r="C2997">
            <v>336.5168142</v>
          </cell>
          <cell r="D2997">
            <v>201404</v>
          </cell>
          <cell r="E2997" t="str">
            <v>OPEX</v>
          </cell>
        </row>
        <row r="2998">
          <cell r="C2998">
            <v>546.19969338399994</v>
          </cell>
          <cell r="D2998">
            <v>201404</v>
          </cell>
          <cell r="E2998" t="str">
            <v>OPEX</v>
          </cell>
        </row>
        <row r="2999">
          <cell r="C2999">
            <v>-0.95226744399999996</v>
          </cell>
          <cell r="D2999">
            <v>201404</v>
          </cell>
          <cell r="E2999" t="str">
            <v>OPEX</v>
          </cell>
        </row>
        <row r="3000">
          <cell r="C3000">
            <v>-7859.1250419120006</v>
          </cell>
          <cell r="D3000">
            <v>201404</v>
          </cell>
          <cell r="E3000" t="str">
            <v>COGS</v>
          </cell>
        </row>
        <row r="3001">
          <cell r="C3001">
            <v>0</v>
          </cell>
          <cell r="D3001">
            <v>201404</v>
          </cell>
          <cell r="E3001" t="str">
            <v>OPEX</v>
          </cell>
        </row>
        <row r="3002">
          <cell r="C3002">
            <v>-6.6811735299999997</v>
          </cell>
          <cell r="D3002">
            <v>201404</v>
          </cell>
          <cell r="E3002" t="str">
            <v>OPEX</v>
          </cell>
        </row>
        <row r="3003">
          <cell r="C3003">
            <v>-126.17703585799998</v>
          </cell>
          <cell r="D3003">
            <v>201404</v>
          </cell>
          <cell r="E3003" t="str">
            <v>OPEX</v>
          </cell>
        </row>
        <row r="3004">
          <cell r="C3004">
            <v>0</v>
          </cell>
          <cell r="D3004">
            <v>201404</v>
          </cell>
          <cell r="E3004" t="str">
            <v>OPEX</v>
          </cell>
        </row>
        <row r="3005">
          <cell r="C3005">
            <v>-14.908520000000001</v>
          </cell>
          <cell r="D3005">
            <v>201404</v>
          </cell>
          <cell r="E3005" t="str">
            <v>OPEX</v>
          </cell>
        </row>
        <row r="3006">
          <cell r="C3006">
            <v>0</v>
          </cell>
          <cell r="D3006">
            <v>201404</v>
          </cell>
          <cell r="E3006" t="str">
            <v>OPEX</v>
          </cell>
        </row>
        <row r="3007">
          <cell r="C3007">
            <v>-3.3095053840799999</v>
          </cell>
          <cell r="D3007">
            <v>201404</v>
          </cell>
          <cell r="E3007" t="str">
            <v>OPEX</v>
          </cell>
        </row>
        <row r="3008">
          <cell r="C3008">
            <v>-67.264916946</v>
          </cell>
          <cell r="D3008">
            <v>201404</v>
          </cell>
          <cell r="E3008" t="str">
            <v>OPEX</v>
          </cell>
        </row>
        <row r="3009">
          <cell r="C3009">
            <v>0</v>
          </cell>
          <cell r="D3009">
            <v>201404</v>
          </cell>
          <cell r="E3009" t="str">
            <v>OPEX</v>
          </cell>
        </row>
        <row r="3010">
          <cell r="C3010">
            <v>-39.478598148000003</v>
          </cell>
          <cell r="D3010">
            <v>201404</v>
          </cell>
          <cell r="E3010" t="str">
            <v>OPEX</v>
          </cell>
        </row>
        <row r="3011">
          <cell r="C3011">
            <v>-0.7329</v>
          </cell>
          <cell r="D3011">
            <v>201404</v>
          </cell>
          <cell r="E3011" t="str">
            <v>OPEX</v>
          </cell>
        </row>
        <row r="3012">
          <cell r="C3012">
            <v>-15.117990607600001</v>
          </cell>
          <cell r="D3012">
            <v>201404</v>
          </cell>
          <cell r="E3012" t="str">
            <v>OPEX</v>
          </cell>
        </row>
        <row r="3013">
          <cell r="C3013">
            <v>6.2721848078399987</v>
          </cell>
          <cell r="D3013">
            <v>201404</v>
          </cell>
          <cell r="E3013" t="str">
            <v>OPEX</v>
          </cell>
        </row>
        <row r="3014">
          <cell r="C3014">
            <v>-999.90318767799999</v>
          </cell>
          <cell r="D3014">
            <v>201404</v>
          </cell>
          <cell r="E3014" t="str">
            <v>OPEX</v>
          </cell>
        </row>
        <row r="3015">
          <cell r="C3015">
            <v>206.04707196000001</v>
          </cell>
          <cell r="D3015">
            <v>201404</v>
          </cell>
          <cell r="E3015" t="str">
            <v>OPEX</v>
          </cell>
        </row>
        <row r="3016">
          <cell r="C3016">
            <v>0</v>
          </cell>
          <cell r="D3016">
            <v>201404</v>
          </cell>
          <cell r="E3016" t="str">
            <v>OPEX</v>
          </cell>
        </row>
        <row r="3017">
          <cell r="C3017">
            <v>-1879.9258433202399</v>
          </cell>
          <cell r="D3017">
            <v>201404</v>
          </cell>
          <cell r="E3017" t="str">
            <v>OPEX</v>
          </cell>
        </row>
        <row r="3018">
          <cell r="C3018">
            <v>0</v>
          </cell>
          <cell r="D3018">
            <v>201404</v>
          </cell>
          <cell r="E3018" t="str">
            <v>OPEX</v>
          </cell>
        </row>
        <row r="3019">
          <cell r="C3019">
            <v>-141.69170112</v>
          </cell>
          <cell r="D3019">
            <v>201404</v>
          </cell>
          <cell r="E3019" t="str">
            <v>OPEX</v>
          </cell>
        </row>
        <row r="3020">
          <cell r="C3020">
            <v>0</v>
          </cell>
          <cell r="D3020">
            <v>201404</v>
          </cell>
          <cell r="E3020" t="str">
            <v>OPEX</v>
          </cell>
        </row>
        <row r="3021">
          <cell r="C3021">
            <v>0</v>
          </cell>
          <cell r="D3021">
            <v>201404</v>
          </cell>
          <cell r="E3021" t="str">
            <v>OPEX</v>
          </cell>
        </row>
        <row r="3022">
          <cell r="C3022">
            <v>-38.543748589999993</v>
          </cell>
          <cell r="D3022">
            <v>201404</v>
          </cell>
          <cell r="E3022" t="str">
            <v>OPEX</v>
          </cell>
        </row>
        <row r="3023">
          <cell r="C3023">
            <v>-134.20410356759999</v>
          </cell>
          <cell r="D3023">
            <v>201404</v>
          </cell>
          <cell r="E3023" t="str">
            <v>OPEX</v>
          </cell>
        </row>
        <row r="3024">
          <cell r="C3024">
            <v>-6.6014112240000005</v>
          </cell>
          <cell r="D3024">
            <v>201404</v>
          </cell>
          <cell r="E3024" t="str">
            <v>OPEX</v>
          </cell>
        </row>
        <row r="3025">
          <cell r="C3025">
            <v>-486.50926570832002</v>
          </cell>
          <cell r="D3025">
            <v>201404</v>
          </cell>
          <cell r="E3025" t="str">
            <v>OPEX</v>
          </cell>
        </row>
        <row r="3026">
          <cell r="C3026">
            <v>-450.74192548984001</v>
          </cell>
          <cell r="D3026">
            <v>201404</v>
          </cell>
          <cell r="E3026" t="str">
            <v>OPEX</v>
          </cell>
        </row>
        <row r="3027">
          <cell r="C3027">
            <v>-7.6112680319999999</v>
          </cell>
          <cell r="D3027">
            <v>201404</v>
          </cell>
          <cell r="E3027" t="str">
            <v>OPEX</v>
          </cell>
        </row>
        <row r="3028">
          <cell r="C3028">
            <v>-316.78994758264002</v>
          </cell>
          <cell r="D3028">
            <v>201404</v>
          </cell>
          <cell r="E3028" t="str">
            <v>OPEX</v>
          </cell>
        </row>
        <row r="3029">
          <cell r="C3029">
            <v>-286.38596635199997</v>
          </cell>
          <cell r="D3029">
            <v>201404</v>
          </cell>
          <cell r="E3029" t="str">
            <v>OPEX</v>
          </cell>
        </row>
        <row r="3030">
          <cell r="C3030">
            <v>0</v>
          </cell>
          <cell r="D3030">
            <v>201404</v>
          </cell>
          <cell r="E3030" t="str">
            <v>OPEX</v>
          </cell>
        </row>
        <row r="3031">
          <cell r="C3031">
            <v>-239.32387473032</v>
          </cell>
          <cell r="D3031">
            <v>201404</v>
          </cell>
          <cell r="E3031" t="str">
            <v>OPEX</v>
          </cell>
        </row>
        <row r="3032">
          <cell r="C3032">
            <v>-464.20865637632005</v>
          </cell>
          <cell r="D3032">
            <v>201404</v>
          </cell>
          <cell r="E3032" t="str">
            <v>OPEX</v>
          </cell>
        </row>
        <row r="3033">
          <cell r="C3033">
            <v>-50.909550000000003</v>
          </cell>
          <cell r="D3033">
            <v>201404</v>
          </cell>
          <cell r="E3033" t="str">
            <v>OPEX</v>
          </cell>
        </row>
        <row r="3034">
          <cell r="C3034">
            <v>-63.988936127999999</v>
          </cell>
          <cell r="D3034">
            <v>201404</v>
          </cell>
          <cell r="E3034" t="str">
            <v>OPEX</v>
          </cell>
        </row>
        <row r="3035">
          <cell r="C3035">
            <v>-60.17881757256</v>
          </cell>
          <cell r="D3035">
            <v>201404</v>
          </cell>
          <cell r="E3035" t="str">
            <v>OPEX</v>
          </cell>
        </row>
        <row r="3036">
          <cell r="C3036">
            <v>-282.66881876799999</v>
          </cell>
          <cell r="D3036">
            <v>201404</v>
          </cell>
          <cell r="E3036" t="str">
            <v>OPEX</v>
          </cell>
        </row>
        <row r="3037">
          <cell r="C3037">
            <v>145.730715264</v>
          </cell>
          <cell r="D3037">
            <v>201404</v>
          </cell>
          <cell r="E3037" t="str">
            <v>OPEX</v>
          </cell>
        </row>
        <row r="3038">
          <cell r="C3038">
            <v>-0.67746822200000001</v>
          </cell>
          <cell r="D3038">
            <v>201404</v>
          </cell>
          <cell r="E3038" t="str">
            <v>OPEX</v>
          </cell>
        </row>
        <row r="3039">
          <cell r="C3039">
            <v>-2.0835737999999999E-2</v>
          </cell>
          <cell r="D3039">
            <v>201404</v>
          </cell>
          <cell r="E3039" t="str">
            <v>OPEX</v>
          </cell>
        </row>
        <row r="3040">
          <cell r="C3040">
            <v>9.0493299999999994</v>
          </cell>
          <cell r="D3040">
            <v>201404</v>
          </cell>
          <cell r="E3040" t="str">
            <v>OPEX</v>
          </cell>
        </row>
        <row r="3041">
          <cell r="C3041">
            <v>18.446000000000002</v>
          </cell>
          <cell r="D3041">
            <v>201404</v>
          </cell>
          <cell r="E3041" t="str">
            <v>OPEX</v>
          </cell>
        </row>
        <row r="3042">
          <cell r="C3042">
            <v>-53.106999176000009</v>
          </cell>
          <cell r="D3042">
            <v>201404</v>
          </cell>
          <cell r="E3042" t="str">
            <v>OPEX</v>
          </cell>
        </row>
        <row r="3043">
          <cell r="C3043">
            <v>-115.94175917800001</v>
          </cell>
          <cell r="D3043">
            <v>201404</v>
          </cell>
          <cell r="E3043" t="str">
            <v>OPEX</v>
          </cell>
        </row>
        <row r="3044">
          <cell r="C3044">
            <v>-20.94934452</v>
          </cell>
          <cell r="D3044">
            <v>201404</v>
          </cell>
          <cell r="E3044" t="str">
            <v>OPEX</v>
          </cell>
        </row>
        <row r="3045">
          <cell r="C3045">
            <v>0</v>
          </cell>
          <cell r="D3045">
            <v>201404</v>
          </cell>
          <cell r="E3045" t="str">
            <v>OPEX</v>
          </cell>
        </row>
        <row r="3046">
          <cell r="C3046">
            <v>-2.5369999999999999</v>
          </cell>
          <cell r="D3046">
            <v>201404</v>
          </cell>
          <cell r="E3046" t="str">
            <v>OPEX</v>
          </cell>
        </row>
        <row r="3047">
          <cell r="C3047">
            <v>0</v>
          </cell>
          <cell r="D3047">
            <v>201404</v>
          </cell>
          <cell r="E3047" t="str">
            <v>OPEX</v>
          </cell>
        </row>
        <row r="3048">
          <cell r="C3048">
            <v>0</v>
          </cell>
          <cell r="D3048">
            <v>201404</v>
          </cell>
          <cell r="E3048" t="str">
            <v>OPEX</v>
          </cell>
        </row>
        <row r="3049">
          <cell r="C3049">
            <v>0</v>
          </cell>
          <cell r="D3049">
            <v>201404</v>
          </cell>
          <cell r="E3049" t="str">
            <v>OPEX</v>
          </cell>
        </row>
        <row r="3050">
          <cell r="C3050">
            <v>-84.520035921359991</v>
          </cell>
          <cell r="D3050">
            <v>201404</v>
          </cell>
          <cell r="E3050" t="str">
            <v>OPEX</v>
          </cell>
        </row>
        <row r="3051">
          <cell r="C3051">
            <v>-14.051848690799998</v>
          </cell>
          <cell r="D3051">
            <v>201404</v>
          </cell>
          <cell r="E3051" t="str">
            <v>OPEX</v>
          </cell>
        </row>
        <row r="3052">
          <cell r="C3052">
            <v>-13.736319510000001</v>
          </cell>
          <cell r="D3052">
            <v>201404</v>
          </cell>
          <cell r="E3052" t="str">
            <v>OPEX</v>
          </cell>
        </row>
        <row r="3053">
          <cell r="C3053">
            <v>0</v>
          </cell>
          <cell r="D3053">
            <v>201404</v>
          </cell>
          <cell r="E3053" t="str">
            <v>OPEX</v>
          </cell>
        </row>
        <row r="3054">
          <cell r="C3054">
            <v>0</v>
          </cell>
          <cell r="D3054">
            <v>201404</v>
          </cell>
          <cell r="E3054" t="str">
            <v>OPEX</v>
          </cell>
        </row>
        <row r="3055">
          <cell r="C3055">
            <v>-32.268974786160001</v>
          </cell>
          <cell r="D3055">
            <v>201404</v>
          </cell>
          <cell r="E3055" t="str">
            <v>OPEX</v>
          </cell>
        </row>
        <row r="3056">
          <cell r="C3056">
            <v>-200.38151669999999</v>
          </cell>
          <cell r="D3056">
            <v>201404</v>
          </cell>
          <cell r="E3056" t="str">
            <v>OPEX</v>
          </cell>
        </row>
        <row r="3057">
          <cell r="C3057">
            <v>-150.099325096</v>
          </cell>
          <cell r="D3057">
            <v>201404</v>
          </cell>
          <cell r="E3057" t="str">
            <v>OPEX</v>
          </cell>
        </row>
        <row r="3058">
          <cell r="C3058">
            <v>-45.1822465192</v>
          </cell>
          <cell r="D3058">
            <v>201404</v>
          </cell>
          <cell r="E3058" t="str">
            <v>OPEX</v>
          </cell>
        </row>
        <row r="3059">
          <cell r="C3059">
            <v>0</v>
          </cell>
          <cell r="D3059">
            <v>201404</v>
          </cell>
          <cell r="E3059" t="str">
            <v>OPEX</v>
          </cell>
        </row>
        <row r="3060">
          <cell r="C3060">
            <v>-15.719250000000001</v>
          </cell>
          <cell r="D3060">
            <v>201404</v>
          </cell>
          <cell r="E3060" t="str">
            <v>OPEX</v>
          </cell>
        </row>
        <row r="3061">
          <cell r="C3061">
            <v>-92.899178599999999</v>
          </cell>
          <cell r="D3061">
            <v>201404</v>
          </cell>
          <cell r="E3061" t="str">
            <v>OPEX</v>
          </cell>
        </row>
        <row r="3062">
          <cell r="C3062">
            <v>-25</v>
          </cell>
          <cell r="D3062">
            <v>201404</v>
          </cell>
          <cell r="E3062" t="str">
            <v>OPEX</v>
          </cell>
        </row>
        <row r="3063">
          <cell r="C3063">
            <v>-50</v>
          </cell>
          <cell r="D3063">
            <v>201404</v>
          </cell>
          <cell r="E3063" t="str">
            <v>OPEX</v>
          </cell>
        </row>
        <row r="3064">
          <cell r="C3064">
            <v>-447.70437284600007</v>
          </cell>
          <cell r="D3064">
            <v>201404</v>
          </cell>
          <cell r="E3064" t="str">
            <v>OPEX</v>
          </cell>
        </row>
        <row r="3065">
          <cell r="C3065">
            <v>-204.45972783400001</v>
          </cell>
          <cell r="D3065">
            <v>201404</v>
          </cell>
          <cell r="E3065" t="str">
            <v>OPEX</v>
          </cell>
        </row>
        <row r="3066">
          <cell r="C3066">
            <v>-2.2903076160000002</v>
          </cell>
          <cell r="D3066">
            <v>201404</v>
          </cell>
          <cell r="E3066" t="str">
            <v>OPEX</v>
          </cell>
        </row>
        <row r="3067">
          <cell r="C3067">
            <v>-1.6876</v>
          </cell>
          <cell r="D3067">
            <v>201404</v>
          </cell>
          <cell r="E3067" t="str">
            <v>OPEX</v>
          </cell>
        </row>
        <row r="3068">
          <cell r="C3068">
            <v>-17.187048504</v>
          </cell>
          <cell r="D3068">
            <v>201404</v>
          </cell>
          <cell r="E3068" t="str">
            <v>OPEX</v>
          </cell>
        </row>
        <row r="3069">
          <cell r="C3069">
            <v>-13.941000000000001</v>
          </cell>
          <cell r="D3069">
            <v>201404</v>
          </cell>
          <cell r="E3069" t="str">
            <v>OPEX</v>
          </cell>
        </row>
        <row r="3070">
          <cell r="C3070">
            <v>-15.85442076</v>
          </cell>
          <cell r="D3070">
            <v>201404</v>
          </cell>
          <cell r="E3070" t="str">
            <v>OPEX</v>
          </cell>
        </row>
        <row r="3071">
          <cell r="C3071">
            <v>-0.30200175000000001</v>
          </cell>
          <cell r="D3071">
            <v>201404</v>
          </cell>
          <cell r="E3071" t="str">
            <v>OPEX</v>
          </cell>
        </row>
        <row r="3072">
          <cell r="C3072">
            <v>0</v>
          </cell>
          <cell r="D3072">
            <v>201404</v>
          </cell>
          <cell r="E3072" t="str">
            <v>OPEX</v>
          </cell>
        </row>
        <row r="3073">
          <cell r="C3073">
            <v>-16.522851299999999</v>
          </cell>
          <cell r="D3073">
            <v>201404</v>
          </cell>
          <cell r="E3073" t="str">
            <v>OPEX</v>
          </cell>
        </row>
        <row r="3074">
          <cell r="C3074">
            <v>-280.70699939999997</v>
          </cell>
          <cell r="D3074">
            <v>201404</v>
          </cell>
          <cell r="E3074" t="str">
            <v>OPEX</v>
          </cell>
        </row>
        <row r="3075">
          <cell r="C3075">
            <v>-150.5952006</v>
          </cell>
          <cell r="D3075">
            <v>201404</v>
          </cell>
          <cell r="E3075" t="str">
            <v>OPEX</v>
          </cell>
        </row>
        <row r="3076">
          <cell r="C3076">
            <v>-48.587000000000003</v>
          </cell>
          <cell r="D3076">
            <v>201404</v>
          </cell>
          <cell r="E3076" t="str">
            <v>OPEX</v>
          </cell>
        </row>
        <row r="3077">
          <cell r="C3077">
            <v>-2.5</v>
          </cell>
          <cell r="D3077">
            <v>201404</v>
          </cell>
          <cell r="E3077" t="str">
            <v>OPEX</v>
          </cell>
        </row>
        <row r="3078">
          <cell r="C3078">
            <v>0</v>
          </cell>
          <cell r="D3078">
            <v>201404</v>
          </cell>
          <cell r="E3078" t="str">
            <v>OPEX</v>
          </cell>
        </row>
        <row r="3079">
          <cell r="C3079">
            <v>-38.040999999999997</v>
          </cell>
          <cell r="D3079">
            <v>201404</v>
          </cell>
          <cell r="E3079" t="str">
            <v>OPEX</v>
          </cell>
        </row>
        <row r="3080">
          <cell r="C3080">
            <v>-10.82376</v>
          </cell>
          <cell r="D3080">
            <v>201404</v>
          </cell>
          <cell r="E3080" t="str">
            <v>OPEX</v>
          </cell>
        </row>
        <row r="3081">
          <cell r="C3081">
            <v>0</v>
          </cell>
          <cell r="D3081">
            <v>201404</v>
          </cell>
          <cell r="E3081" t="str">
            <v>OPEX</v>
          </cell>
        </row>
        <row r="3082">
          <cell r="C3082">
            <v>-6.0847760000000001E-3</v>
          </cell>
          <cell r="D3082">
            <v>201404</v>
          </cell>
          <cell r="E3082" t="str">
            <v>OPEX</v>
          </cell>
        </row>
        <row r="3083">
          <cell r="C3083">
            <v>-0.44</v>
          </cell>
          <cell r="D3083">
            <v>201404</v>
          </cell>
          <cell r="E3083" t="str">
            <v>OPEX</v>
          </cell>
        </row>
        <row r="3084">
          <cell r="C3084">
            <v>-1.7136971999999999</v>
          </cell>
          <cell r="D3084">
            <v>201404</v>
          </cell>
          <cell r="E3084" t="str">
            <v>OPEX</v>
          </cell>
        </row>
        <row r="3085">
          <cell r="C3085">
            <v>-0.3758244</v>
          </cell>
          <cell r="D3085">
            <v>201404</v>
          </cell>
          <cell r="E3085" t="str">
            <v>Personnel expenses</v>
          </cell>
        </row>
        <row r="3086">
          <cell r="C3086">
            <v>-9.9400503499999999</v>
          </cell>
          <cell r="D3086">
            <v>201404</v>
          </cell>
          <cell r="E3086" t="str">
            <v>OPEX</v>
          </cell>
        </row>
        <row r="3087">
          <cell r="C3087">
            <v>-2.9453200000000002</v>
          </cell>
          <cell r="D3087">
            <v>201404</v>
          </cell>
          <cell r="E3087" t="str">
            <v>OPEX</v>
          </cell>
        </row>
        <row r="3088">
          <cell r="C3088">
            <v>-237.38152250648</v>
          </cell>
          <cell r="D3088">
            <v>201404</v>
          </cell>
          <cell r="E3088" t="str">
            <v>OPEX</v>
          </cell>
        </row>
        <row r="3089">
          <cell r="C3089">
            <v>-9.6532499999999999</v>
          </cell>
          <cell r="D3089">
            <v>201404</v>
          </cell>
          <cell r="E3089" t="str">
            <v>OPEX</v>
          </cell>
        </row>
        <row r="3090">
          <cell r="C3090">
            <v>-105.20122096</v>
          </cell>
          <cell r="D3090">
            <v>201404</v>
          </cell>
          <cell r="E3090" t="str">
            <v>OPEX</v>
          </cell>
        </row>
        <row r="3091">
          <cell r="C3091">
            <v>-244.50044790376</v>
          </cell>
          <cell r="D3091">
            <v>201404</v>
          </cell>
          <cell r="E3091" t="str">
            <v>OPEX</v>
          </cell>
        </row>
        <row r="3092">
          <cell r="C3092">
            <v>-782.81102855120002</v>
          </cell>
          <cell r="D3092">
            <v>201404</v>
          </cell>
          <cell r="E3092" t="str">
            <v>OPEX</v>
          </cell>
        </row>
        <row r="3093">
          <cell r="C3093">
            <v>-126.92509320000001</v>
          </cell>
          <cell r="D3093">
            <v>201404</v>
          </cell>
          <cell r="E3093" t="str">
            <v>OPEX</v>
          </cell>
        </row>
        <row r="3094">
          <cell r="C3094">
            <v>-50.399277867359999</v>
          </cell>
          <cell r="D3094">
            <v>201404</v>
          </cell>
          <cell r="E3094" t="str">
            <v>OPEX</v>
          </cell>
        </row>
        <row r="3095">
          <cell r="C3095">
            <v>-22.414798492799999</v>
          </cell>
          <cell r="D3095">
            <v>201404</v>
          </cell>
          <cell r="E3095" t="str">
            <v>OPEX</v>
          </cell>
        </row>
        <row r="3096">
          <cell r="C3096">
            <v>-250.19061887056</v>
          </cell>
          <cell r="D3096">
            <v>201404</v>
          </cell>
          <cell r="E3096" t="str">
            <v>OPEX</v>
          </cell>
        </row>
        <row r="3097">
          <cell r="C3097">
            <v>-175.55516845200003</v>
          </cell>
          <cell r="D3097">
            <v>201404</v>
          </cell>
          <cell r="E3097" t="str">
            <v>OPEX</v>
          </cell>
        </row>
        <row r="3098">
          <cell r="C3098">
            <v>-41.738669902080005</v>
          </cell>
          <cell r="D3098">
            <v>201404</v>
          </cell>
          <cell r="E3098" t="str">
            <v>OPEX</v>
          </cell>
        </row>
        <row r="3099">
          <cell r="C3099">
            <v>-0.14099999999999999</v>
          </cell>
          <cell r="D3099">
            <v>201404</v>
          </cell>
          <cell r="E3099" t="str">
            <v>OPEX</v>
          </cell>
        </row>
        <row r="3100">
          <cell r="C3100">
            <v>-1.9807480800000001</v>
          </cell>
          <cell r="D3100">
            <v>201404</v>
          </cell>
          <cell r="E3100" t="str">
            <v>OPEX</v>
          </cell>
        </row>
        <row r="3101">
          <cell r="C3101">
            <v>0</v>
          </cell>
          <cell r="D3101">
            <v>201404</v>
          </cell>
          <cell r="E3101" t="str">
            <v>OPEX</v>
          </cell>
        </row>
        <row r="3102">
          <cell r="C3102">
            <v>-13.212999999999999</v>
          </cell>
          <cell r="D3102">
            <v>201404</v>
          </cell>
          <cell r="E3102" t="str">
            <v>OPEX</v>
          </cell>
        </row>
        <row r="3103">
          <cell r="C3103">
            <v>-6.8338897456000005</v>
          </cell>
          <cell r="D3103">
            <v>201404</v>
          </cell>
          <cell r="E3103" t="str">
            <v>OPEX</v>
          </cell>
        </row>
        <row r="3104">
          <cell r="C3104">
            <v>-1.2809999999999999</v>
          </cell>
          <cell r="D3104">
            <v>201404</v>
          </cell>
          <cell r="E3104" t="str">
            <v>OPEX</v>
          </cell>
        </row>
        <row r="3105">
          <cell r="C3105">
            <v>-0.81889999999999996</v>
          </cell>
          <cell r="D3105">
            <v>201404</v>
          </cell>
          <cell r="E3105" t="str">
            <v>OPEX</v>
          </cell>
        </row>
        <row r="3106">
          <cell r="C3106">
            <v>-93.872256117999996</v>
          </cell>
          <cell r="D3106">
            <v>201404</v>
          </cell>
          <cell r="E3106" t="str">
            <v>OPEX</v>
          </cell>
        </row>
        <row r="3107">
          <cell r="C3107">
            <v>-0.22388396399999999</v>
          </cell>
          <cell r="D3107">
            <v>201404</v>
          </cell>
          <cell r="E3107" t="str">
            <v>OPEX</v>
          </cell>
        </row>
        <row r="3108">
          <cell r="C3108">
            <v>-16.64953886224</v>
          </cell>
          <cell r="D3108">
            <v>201404</v>
          </cell>
          <cell r="E3108" t="str">
            <v>OPEX</v>
          </cell>
        </row>
        <row r="3109">
          <cell r="C3109">
            <v>0</v>
          </cell>
          <cell r="D3109">
            <v>201404</v>
          </cell>
          <cell r="E3109" t="str">
            <v>OPEX</v>
          </cell>
        </row>
        <row r="3110">
          <cell r="C3110">
            <v>0</v>
          </cell>
          <cell r="D3110">
            <v>201404</v>
          </cell>
          <cell r="E3110" t="str">
            <v>OPEX</v>
          </cell>
        </row>
        <row r="3111">
          <cell r="C3111">
            <v>-27.718142352000001</v>
          </cell>
          <cell r="D3111">
            <v>201404</v>
          </cell>
          <cell r="E3111" t="str">
            <v>OPEX</v>
          </cell>
        </row>
        <row r="3112">
          <cell r="C3112">
            <v>0</v>
          </cell>
          <cell r="D3112">
            <v>201404</v>
          </cell>
          <cell r="E3112" t="str">
            <v>Personnel expenses</v>
          </cell>
        </row>
        <row r="3113">
          <cell r="C3113">
            <v>-1497.18223866736</v>
          </cell>
          <cell r="D3113">
            <v>201404</v>
          </cell>
          <cell r="E3113" t="str">
            <v>Personnel expenses</v>
          </cell>
        </row>
        <row r="3114">
          <cell r="C3114">
            <v>-13.667973534000001</v>
          </cell>
          <cell r="D3114">
            <v>201404</v>
          </cell>
          <cell r="E3114" t="str">
            <v>Personnel expenses</v>
          </cell>
        </row>
        <row r="3115">
          <cell r="C3115">
            <v>-10.36585396752</v>
          </cell>
          <cell r="D3115">
            <v>201404</v>
          </cell>
          <cell r="E3115" t="str">
            <v>Personnel expenses</v>
          </cell>
        </row>
        <row r="3116">
          <cell r="C3116">
            <v>-38.49819878800001</v>
          </cell>
          <cell r="D3116">
            <v>201404</v>
          </cell>
          <cell r="E3116" t="str">
            <v>Personnel expenses</v>
          </cell>
        </row>
        <row r="3117">
          <cell r="C3117">
            <v>-299.39112175119999</v>
          </cell>
          <cell r="D3117">
            <v>201404</v>
          </cell>
          <cell r="E3117" t="str">
            <v>Personnel expenses</v>
          </cell>
        </row>
        <row r="3118">
          <cell r="C3118">
            <v>-1237.295524248</v>
          </cell>
          <cell r="D3118">
            <v>201404</v>
          </cell>
          <cell r="E3118" t="str">
            <v>Personnel expenses</v>
          </cell>
        </row>
        <row r="3119">
          <cell r="C3119">
            <v>0</v>
          </cell>
          <cell r="D3119">
            <v>201404</v>
          </cell>
          <cell r="E3119" t="str">
            <v>Personnel expenses</v>
          </cell>
        </row>
        <row r="3120">
          <cell r="C3120">
            <v>0</v>
          </cell>
          <cell r="D3120">
            <v>201404</v>
          </cell>
          <cell r="E3120" t="str">
            <v>Personnel expenses</v>
          </cell>
        </row>
        <row r="3121">
          <cell r="C3121">
            <v>0</v>
          </cell>
          <cell r="D3121">
            <v>201404</v>
          </cell>
          <cell r="E3121" t="str">
            <v>Personnel expenses</v>
          </cell>
        </row>
        <row r="3122">
          <cell r="C3122">
            <v>-42.804284066800001</v>
          </cell>
          <cell r="D3122">
            <v>201404</v>
          </cell>
          <cell r="E3122" t="str">
            <v>Personnel expenses</v>
          </cell>
        </row>
        <row r="3123">
          <cell r="C3123">
            <v>-234.54599999999999</v>
          </cell>
          <cell r="D3123">
            <v>201404</v>
          </cell>
          <cell r="E3123" t="str">
            <v>Personnel expenses</v>
          </cell>
        </row>
        <row r="3124">
          <cell r="C3124">
            <v>1174.8546167428797</v>
          </cell>
          <cell r="D3124">
            <v>201404</v>
          </cell>
          <cell r="E3124" t="str">
            <v>Personnel expenses</v>
          </cell>
        </row>
        <row r="3125">
          <cell r="C3125">
            <v>-7.3564802</v>
          </cell>
          <cell r="D3125">
            <v>201404</v>
          </cell>
          <cell r="E3125" t="str">
            <v>Personnel expenses</v>
          </cell>
        </row>
        <row r="3126">
          <cell r="C3126">
            <v>-4.1093942440000006</v>
          </cell>
          <cell r="D3126">
            <v>201404</v>
          </cell>
          <cell r="E3126" t="str">
            <v>Personnel expenses</v>
          </cell>
        </row>
        <row r="3127">
          <cell r="C3127">
            <v>-10.232782704</v>
          </cell>
          <cell r="D3127">
            <v>201404</v>
          </cell>
          <cell r="E3127" t="str">
            <v>Personnel expenses</v>
          </cell>
        </row>
        <row r="3128">
          <cell r="C3128">
            <v>12.213530784000001</v>
          </cell>
          <cell r="D3128">
            <v>201404</v>
          </cell>
          <cell r="E3128" t="str">
            <v>Personnel expenses</v>
          </cell>
        </row>
        <row r="3129">
          <cell r="C3129">
            <v>-0.67263619400000008</v>
          </cell>
          <cell r="D3129">
            <v>201404</v>
          </cell>
          <cell r="E3129" t="str">
            <v>Personnel expenses</v>
          </cell>
        </row>
        <row r="3130">
          <cell r="C3130">
            <v>0</v>
          </cell>
          <cell r="D3130">
            <v>201404</v>
          </cell>
          <cell r="E3130" t="str">
            <v>Personnel expenses</v>
          </cell>
        </row>
        <row r="3131">
          <cell r="C3131">
            <v>-175.91322735600002</v>
          </cell>
          <cell r="D3131">
            <v>201404</v>
          </cell>
          <cell r="E3131" t="str">
            <v>Personnel expenses</v>
          </cell>
        </row>
        <row r="3132">
          <cell r="C3132">
            <v>0</v>
          </cell>
          <cell r="D3132">
            <v>201404</v>
          </cell>
          <cell r="E3132" t="str">
            <v>Personnel expenses</v>
          </cell>
        </row>
        <row r="3133">
          <cell r="C3133">
            <v>-48.235039156080006</v>
          </cell>
          <cell r="D3133">
            <v>201404</v>
          </cell>
          <cell r="E3133" t="str">
            <v>Personnel expenses</v>
          </cell>
        </row>
        <row r="3134">
          <cell r="C3134">
            <v>-12.422989999999999</v>
          </cell>
          <cell r="D3134">
            <v>201404</v>
          </cell>
          <cell r="E3134" t="str">
            <v>Personnel expenses</v>
          </cell>
        </row>
        <row r="3135">
          <cell r="C3135">
            <v>-30.394200456</v>
          </cell>
          <cell r="D3135">
            <v>201404</v>
          </cell>
          <cell r="E3135" t="str">
            <v>Personnel expenses</v>
          </cell>
        </row>
        <row r="3136">
          <cell r="C3136">
            <v>-3.1139957519999997</v>
          </cell>
          <cell r="D3136">
            <v>201404</v>
          </cell>
          <cell r="E3136" t="str">
            <v>Personnel expenses</v>
          </cell>
        </row>
        <row r="3137">
          <cell r="C3137">
            <v>0</v>
          </cell>
          <cell r="D3137">
            <v>201404</v>
          </cell>
          <cell r="E3137" t="str">
            <v>Personnel expenses</v>
          </cell>
        </row>
        <row r="3138">
          <cell r="C3138">
            <v>-42.725612810160001</v>
          </cell>
          <cell r="D3138">
            <v>201404</v>
          </cell>
          <cell r="E3138" t="str">
            <v>Personnel expenses</v>
          </cell>
        </row>
        <row r="3139">
          <cell r="C3139">
            <v>-0.4238762339999998</v>
          </cell>
          <cell r="D3139">
            <v>201404</v>
          </cell>
          <cell r="E3139" t="str">
            <v>Personnel expenses</v>
          </cell>
        </row>
        <row r="3140">
          <cell r="C3140">
            <v>0</v>
          </cell>
          <cell r="D3140">
            <v>201404</v>
          </cell>
          <cell r="E3140" t="str">
            <v>Personnel expenses</v>
          </cell>
        </row>
        <row r="3141">
          <cell r="C3141">
            <v>0</v>
          </cell>
          <cell r="D3141">
            <v>201404</v>
          </cell>
          <cell r="E3141" t="str">
            <v>Personnel expenses</v>
          </cell>
        </row>
        <row r="3142">
          <cell r="C3142">
            <v>-743.94551958440002</v>
          </cell>
          <cell r="D3142">
            <v>201404</v>
          </cell>
          <cell r="E3142" t="str">
            <v>Personnel expenses</v>
          </cell>
        </row>
        <row r="3143">
          <cell r="C3143">
            <v>202.14152268999999</v>
          </cell>
          <cell r="D3143">
            <v>201404</v>
          </cell>
          <cell r="E3143" t="str">
            <v>Personnel expenses</v>
          </cell>
        </row>
        <row r="3144">
          <cell r="C3144">
            <v>-51.477225967920006</v>
          </cell>
          <cell r="D3144">
            <v>201404</v>
          </cell>
          <cell r="E3144" t="str">
            <v>Personnel expenses</v>
          </cell>
        </row>
        <row r="3145">
          <cell r="C3145">
            <v>-36.156380828000003</v>
          </cell>
          <cell r="D3145">
            <v>201404</v>
          </cell>
          <cell r="E3145" t="str">
            <v>Personnel expenses</v>
          </cell>
        </row>
        <row r="3146">
          <cell r="C3146">
            <v>0</v>
          </cell>
          <cell r="D3146">
            <v>201404</v>
          </cell>
          <cell r="E3146" t="str">
            <v>Personnel expenses</v>
          </cell>
        </row>
        <row r="3147">
          <cell r="C3147">
            <v>0</v>
          </cell>
          <cell r="D3147">
            <v>201404</v>
          </cell>
          <cell r="E3147" t="str">
            <v>Personnel expenses</v>
          </cell>
        </row>
        <row r="3148">
          <cell r="C3148">
            <v>-3.46876973</v>
          </cell>
          <cell r="D3148">
            <v>201404</v>
          </cell>
          <cell r="E3148" t="str">
            <v>Personnel expenses</v>
          </cell>
        </row>
        <row r="3149">
          <cell r="C3149">
            <v>0</v>
          </cell>
          <cell r="D3149">
            <v>201404</v>
          </cell>
          <cell r="E3149" t="str">
            <v>Personnel expenses</v>
          </cell>
        </row>
        <row r="3150">
          <cell r="C3150">
            <v>-1.0657306200000001</v>
          </cell>
          <cell r="D3150">
            <v>201404</v>
          </cell>
          <cell r="E3150" t="str">
            <v>Personnel expenses</v>
          </cell>
        </row>
        <row r="3151">
          <cell r="C3151">
            <v>0</v>
          </cell>
          <cell r="D3151">
            <v>201404</v>
          </cell>
          <cell r="E3151" t="str">
            <v>Personnel expenses</v>
          </cell>
        </row>
        <row r="3152">
          <cell r="C3152">
            <v>-7.5439179279999991</v>
          </cell>
          <cell r="D3152">
            <v>201404</v>
          </cell>
          <cell r="E3152" t="str">
            <v>Personnel expenses</v>
          </cell>
        </row>
        <row r="3153">
          <cell r="C3153">
            <v>0</v>
          </cell>
          <cell r="D3153">
            <v>201404</v>
          </cell>
          <cell r="E3153" t="str">
            <v>Other items</v>
          </cell>
        </row>
        <row r="3154">
          <cell r="C3154">
            <v>0</v>
          </cell>
          <cell r="D3154">
            <v>201404</v>
          </cell>
          <cell r="E3154" t="str">
            <v>Other items</v>
          </cell>
        </row>
        <row r="3155">
          <cell r="C3155">
            <v>0</v>
          </cell>
          <cell r="D3155">
            <v>201404</v>
          </cell>
          <cell r="E3155" t="str">
            <v>Tax provision</v>
          </cell>
        </row>
        <row r="3156">
          <cell r="C3156">
            <v>0</v>
          </cell>
          <cell r="D3156">
            <v>201404</v>
          </cell>
          <cell r="E3156" t="str">
            <v>Tax provision</v>
          </cell>
        </row>
        <row r="3157">
          <cell r="C3157">
            <v>0</v>
          </cell>
          <cell r="D3157">
            <v>201404</v>
          </cell>
          <cell r="E3157" t="str">
            <v>Tax provision</v>
          </cell>
        </row>
        <row r="3158">
          <cell r="C3158">
            <v>0</v>
          </cell>
          <cell r="D3158">
            <v>201404</v>
          </cell>
          <cell r="E3158" t="str">
            <v>Tax provision</v>
          </cell>
        </row>
        <row r="3159">
          <cell r="E3159" t="e">
            <v>#N/A</v>
          </cell>
        </row>
        <row r="3160">
          <cell r="E3160" t="e">
            <v>#N/A</v>
          </cell>
        </row>
        <row r="3161">
          <cell r="E3161" t="e">
            <v>#N/A</v>
          </cell>
        </row>
        <row r="3162">
          <cell r="E3162" t="e">
            <v>#N/A</v>
          </cell>
        </row>
        <row r="3163">
          <cell r="E3163" t="e">
            <v>#N/A</v>
          </cell>
        </row>
        <row r="3164">
          <cell r="E3164" t="e">
            <v>#N/A</v>
          </cell>
        </row>
        <row r="3165">
          <cell r="E3165" t="e">
            <v>#N/A</v>
          </cell>
        </row>
        <row r="3166">
          <cell r="E3166" t="e">
            <v>#N/A</v>
          </cell>
        </row>
        <row r="3167">
          <cell r="E3167" t="e">
            <v>#N/A</v>
          </cell>
        </row>
        <row r="3168">
          <cell r="E3168" t="e">
            <v>#N/A</v>
          </cell>
        </row>
        <row r="3169">
          <cell r="E3169" t="e">
            <v>#N/A</v>
          </cell>
        </row>
        <row r="3170">
          <cell r="E3170" t="e">
            <v>#N/A</v>
          </cell>
        </row>
        <row r="3171">
          <cell r="E3171" t="e">
            <v>#N/A</v>
          </cell>
        </row>
        <row r="3172">
          <cell r="E3172" t="e">
            <v>#N/A</v>
          </cell>
        </row>
        <row r="3173">
          <cell r="E3173" t="e">
            <v>#N/A</v>
          </cell>
        </row>
        <row r="3174">
          <cell r="E3174" t="e">
            <v>#N/A</v>
          </cell>
        </row>
        <row r="3175">
          <cell r="E3175" t="e">
            <v>#N/A</v>
          </cell>
        </row>
        <row r="3176">
          <cell r="E3176" t="e">
            <v>#N/A</v>
          </cell>
        </row>
        <row r="3177">
          <cell r="E3177" t="e">
            <v>#N/A</v>
          </cell>
        </row>
        <row r="3178">
          <cell r="E3178" t="e">
            <v>#N/A</v>
          </cell>
        </row>
        <row r="3179">
          <cell r="E3179" t="e">
            <v>#N/A</v>
          </cell>
        </row>
        <row r="3180">
          <cell r="E3180" t="e">
            <v>#N/A</v>
          </cell>
        </row>
        <row r="3181">
          <cell r="E3181" t="e">
            <v>#N/A</v>
          </cell>
        </row>
        <row r="3182">
          <cell r="E3182" t="e">
            <v>#N/A</v>
          </cell>
        </row>
        <row r="3183">
          <cell r="E3183" t="e">
            <v>#N/A</v>
          </cell>
        </row>
        <row r="3184">
          <cell r="E3184" t="e">
            <v>#N/A</v>
          </cell>
        </row>
        <row r="3185">
          <cell r="E3185" t="e">
            <v>#N/A</v>
          </cell>
        </row>
        <row r="3186">
          <cell r="E3186" t="e">
            <v>#N/A</v>
          </cell>
        </row>
        <row r="3187">
          <cell r="E3187" t="e">
            <v>#N/A</v>
          </cell>
        </row>
        <row r="3188">
          <cell r="E3188" t="e">
            <v>#N/A</v>
          </cell>
        </row>
        <row r="3189">
          <cell r="E3189" t="e">
            <v>#N/A</v>
          </cell>
        </row>
        <row r="3190">
          <cell r="E3190" t="e">
            <v>#N/A</v>
          </cell>
        </row>
        <row r="3191">
          <cell r="E3191" t="e">
            <v>#N/A</v>
          </cell>
        </row>
        <row r="3192">
          <cell r="E3192" t="e">
            <v>#N/A</v>
          </cell>
        </row>
        <row r="3193">
          <cell r="E3193" t="e">
            <v>#N/A</v>
          </cell>
        </row>
        <row r="3194">
          <cell r="E3194" t="e">
            <v>#N/A</v>
          </cell>
        </row>
        <row r="3195">
          <cell r="E3195" t="e">
            <v>#N/A</v>
          </cell>
        </row>
        <row r="3196">
          <cell r="E3196" t="e">
            <v>#N/A</v>
          </cell>
        </row>
        <row r="3197">
          <cell r="E3197" t="e">
            <v>#N/A</v>
          </cell>
        </row>
        <row r="3198">
          <cell r="E3198" t="e">
            <v>#N/A</v>
          </cell>
        </row>
        <row r="3199">
          <cell r="E3199" t="e">
            <v>#N/A</v>
          </cell>
        </row>
        <row r="3200">
          <cell r="E3200" t="e">
            <v>#N/A</v>
          </cell>
        </row>
        <row r="3201">
          <cell r="E3201" t="e">
            <v>#N/A</v>
          </cell>
        </row>
        <row r="3202">
          <cell r="E3202" t="e">
            <v>#N/A</v>
          </cell>
        </row>
        <row r="3203">
          <cell r="E3203" t="e">
            <v>#N/A</v>
          </cell>
        </row>
        <row r="3204">
          <cell r="E3204" t="e">
            <v>#N/A</v>
          </cell>
        </row>
        <row r="3205">
          <cell r="E3205" t="e">
            <v>#N/A</v>
          </cell>
        </row>
        <row r="3206">
          <cell r="E3206" t="e">
            <v>#N/A</v>
          </cell>
        </row>
        <row r="3207">
          <cell r="E3207" t="e">
            <v>#N/A</v>
          </cell>
        </row>
        <row r="3208">
          <cell r="E3208" t="e">
            <v>#N/A</v>
          </cell>
        </row>
        <row r="3209">
          <cell r="E3209" t="e">
            <v>#N/A</v>
          </cell>
        </row>
        <row r="3210">
          <cell r="E3210" t="e">
            <v>#N/A</v>
          </cell>
        </row>
        <row r="3211">
          <cell r="E3211" t="e">
            <v>#N/A</v>
          </cell>
        </row>
        <row r="3212">
          <cell r="E3212" t="e">
            <v>#N/A</v>
          </cell>
        </row>
        <row r="3213">
          <cell r="E3213" t="e">
            <v>#N/A</v>
          </cell>
        </row>
        <row r="3214">
          <cell r="E3214" t="e">
            <v>#N/A</v>
          </cell>
        </row>
        <row r="3215">
          <cell r="E3215" t="e">
            <v>#N/A</v>
          </cell>
        </row>
        <row r="3216">
          <cell r="E3216" t="e">
            <v>#N/A</v>
          </cell>
        </row>
        <row r="3217">
          <cell r="E3217" t="e">
            <v>#N/A</v>
          </cell>
        </row>
        <row r="3218">
          <cell r="E3218" t="e">
            <v>#N/A</v>
          </cell>
        </row>
        <row r="3219">
          <cell r="E3219" t="e">
            <v>#N/A</v>
          </cell>
        </row>
        <row r="3220">
          <cell r="E3220" t="e">
            <v>#N/A</v>
          </cell>
        </row>
        <row r="3221">
          <cell r="E3221" t="e">
            <v>#N/A</v>
          </cell>
        </row>
        <row r="3222">
          <cell r="E3222" t="e">
            <v>#N/A</v>
          </cell>
        </row>
        <row r="3223">
          <cell r="E3223" t="e">
            <v>#N/A</v>
          </cell>
        </row>
        <row r="3224">
          <cell r="E3224" t="e">
            <v>#N/A</v>
          </cell>
        </row>
        <row r="3225">
          <cell r="E3225" t="e">
            <v>#N/A</v>
          </cell>
        </row>
        <row r="3226">
          <cell r="E3226" t="e">
            <v>#N/A</v>
          </cell>
        </row>
        <row r="3227">
          <cell r="E3227" t="e">
            <v>#N/A</v>
          </cell>
        </row>
        <row r="3228">
          <cell r="E3228" t="e">
            <v>#N/A</v>
          </cell>
        </row>
        <row r="3229">
          <cell r="E3229" t="e">
            <v>#N/A</v>
          </cell>
        </row>
        <row r="3230">
          <cell r="E3230" t="e">
            <v>#N/A</v>
          </cell>
        </row>
        <row r="3231">
          <cell r="E3231" t="e">
            <v>#N/A</v>
          </cell>
        </row>
        <row r="3232">
          <cell r="E3232" t="e">
            <v>#N/A</v>
          </cell>
        </row>
        <row r="3233">
          <cell r="E3233" t="e">
            <v>#N/A</v>
          </cell>
        </row>
        <row r="3234">
          <cell r="E3234" t="e">
            <v>#N/A</v>
          </cell>
        </row>
        <row r="3235">
          <cell r="E3235" t="e">
            <v>#N/A</v>
          </cell>
        </row>
        <row r="3236">
          <cell r="E3236" t="e">
            <v>#N/A</v>
          </cell>
        </row>
        <row r="3237">
          <cell r="E3237" t="e">
            <v>#N/A</v>
          </cell>
        </row>
        <row r="3238">
          <cell r="E3238" t="e">
            <v>#N/A</v>
          </cell>
        </row>
        <row r="3239">
          <cell r="E3239" t="e">
            <v>#N/A</v>
          </cell>
        </row>
        <row r="3240">
          <cell r="E3240" t="e">
            <v>#N/A</v>
          </cell>
        </row>
        <row r="3241">
          <cell r="E3241" t="e">
            <v>#N/A</v>
          </cell>
        </row>
        <row r="3242">
          <cell r="E3242" t="e">
            <v>#N/A</v>
          </cell>
        </row>
        <row r="3243">
          <cell r="E3243" t="e">
            <v>#N/A</v>
          </cell>
        </row>
        <row r="3244">
          <cell r="E3244" t="e">
            <v>#N/A</v>
          </cell>
        </row>
        <row r="3245">
          <cell r="E3245" t="e">
            <v>#N/A</v>
          </cell>
        </row>
        <row r="3246">
          <cell r="E3246" t="e">
            <v>#N/A</v>
          </cell>
        </row>
        <row r="3247">
          <cell r="E3247" t="e">
            <v>#N/A</v>
          </cell>
        </row>
        <row r="3248">
          <cell r="E3248" t="e">
            <v>#N/A</v>
          </cell>
        </row>
        <row r="3249">
          <cell r="E3249" t="e">
            <v>#N/A</v>
          </cell>
        </row>
        <row r="3250">
          <cell r="E3250" t="e">
            <v>#N/A</v>
          </cell>
        </row>
        <row r="3251">
          <cell r="E3251" t="e">
            <v>#N/A</v>
          </cell>
        </row>
        <row r="3252">
          <cell r="E3252" t="e">
            <v>#N/A</v>
          </cell>
        </row>
        <row r="3253">
          <cell r="E3253" t="e">
            <v>#N/A</v>
          </cell>
        </row>
        <row r="3254">
          <cell r="E3254" t="e">
            <v>#N/A</v>
          </cell>
        </row>
        <row r="3255">
          <cell r="E3255" t="e">
            <v>#N/A</v>
          </cell>
        </row>
        <row r="3256">
          <cell r="E3256" t="e">
            <v>#N/A</v>
          </cell>
        </row>
        <row r="3257">
          <cell r="E3257" t="e">
            <v>#N/A</v>
          </cell>
        </row>
        <row r="3258">
          <cell r="E3258" t="e">
            <v>#N/A</v>
          </cell>
        </row>
        <row r="3259">
          <cell r="E3259" t="e">
            <v>#N/A</v>
          </cell>
        </row>
        <row r="3260">
          <cell r="E3260" t="e">
            <v>#N/A</v>
          </cell>
        </row>
        <row r="3261">
          <cell r="E3261" t="e">
            <v>#N/A</v>
          </cell>
        </row>
        <row r="3262">
          <cell r="E3262" t="e">
            <v>#N/A</v>
          </cell>
        </row>
        <row r="3263">
          <cell r="E3263" t="e">
            <v>#N/A</v>
          </cell>
        </row>
        <row r="3264">
          <cell r="E3264" t="e">
            <v>#N/A</v>
          </cell>
        </row>
        <row r="3265">
          <cell r="E3265" t="e">
            <v>#N/A</v>
          </cell>
        </row>
        <row r="3266">
          <cell r="E3266" t="e">
            <v>#N/A</v>
          </cell>
        </row>
        <row r="3267">
          <cell r="E3267" t="e">
            <v>#N/A</v>
          </cell>
        </row>
        <row r="3268">
          <cell r="E3268" t="e">
            <v>#N/A</v>
          </cell>
        </row>
        <row r="3269">
          <cell r="E3269" t="e">
            <v>#N/A</v>
          </cell>
        </row>
        <row r="3270">
          <cell r="E3270" t="e">
            <v>#N/A</v>
          </cell>
        </row>
        <row r="3271">
          <cell r="E3271" t="e">
            <v>#N/A</v>
          </cell>
        </row>
        <row r="3272">
          <cell r="E3272" t="e">
            <v>#N/A</v>
          </cell>
        </row>
        <row r="3273">
          <cell r="E3273" t="e">
            <v>#N/A</v>
          </cell>
        </row>
        <row r="3274">
          <cell r="E3274" t="e">
            <v>#N/A</v>
          </cell>
        </row>
        <row r="3275">
          <cell r="E3275" t="e">
            <v>#N/A</v>
          </cell>
        </row>
        <row r="3276">
          <cell r="E3276" t="e">
            <v>#N/A</v>
          </cell>
        </row>
        <row r="3277">
          <cell r="E3277" t="e">
            <v>#N/A</v>
          </cell>
        </row>
        <row r="3278">
          <cell r="E3278" t="e">
            <v>#N/A</v>
          </cell>
        </row>
        <row r="3279">
          <cell r="E3279" t="e">
            <v>#N/A</v>
          </cell>
        </row>
        <row r="3280">
          <cell r="E3280" t="e">
            <v>#N/A</v>
          </cell>
        </row>
        <row r="3281">
          <cell r="E3281" t="e">
            <v>#N/A</v>
          </cell>
        </row>
        <row r="3282">
          <cell r="E3282" t="e">
            <v>#N/A</v>
          </cell>
        </row>
        <row r="3283">
          <cell r="E3283" t="e">
            <v>#N/A</v>
          </cell>
        </row>
        <row r="3284">
          <cell r="E3284" t="e">
            <v>#N/A</v>
          </cell>
        </row>
        <row r="3285">
          <cell r="E3285" t="e">
            <v>#N/A</v>
          </cell>
        </row>
        <row r="3286">
          <cell r="E3286" t="e">
            <v>#N/A</v>
          </cell>
        </row>
        <row r="3287">
          <cell r="E3287" t="e">
            <v>#N/A</v>
          </cell>
        </row>
        <row r="3288">
          <cell r="E3288" t="e">
            <v>#N/A</v>
          </cell>
        </row>
        <row r="3289">
          <cell r="E3289" t="e">
            <v>#N/A</v>
          </cell>
        </row>
        <row r="3290">
          <cell r="E3290" t="e">
            <v>#N/A</v>
          </cell>
        </row>
        <row r="3291">
          <cell r="E3291" t="e">
            <v>#N/A</v>
          </cell>
        </row>
        <row r="3292">
          <cell r="E3292" t="e">
            <v>#N/A</v>
          </cell>
        </row>
        <row r="3293">
          <cell r="E3293" t="e">
            <v>#N/A</v>
          </cell>
        </row>
        <row r="3294">
          <cell r="E3294" t="e">
            <v>#N/A</v>
          </cell>
        </row>
        <row r="3295">
          <cell r="E3295" t="e">
            <v>#N/A</v>
          </cell>
        </row>
        <row r="3296">
          <cell r="E3296" t="e">
            <v>#N/A</v>
          </cell>
        </row>
        <row r="3297">
          <cell r="E3297" t="e">
            <v>#N/A</v>
          </cell>
        </row>
        <row r="3298">
          <cell r="E3298" t="e">
            <v>#N/A</v>
          </cell>
        </row>
        <row r="3299">
          <cell r="E3299" t="e">
            <v>#N/A</v>
          </cell>
        </row>
        <row r="3300">
          <cell r="E3300" t="e">
            <v>#N/A</v>
          </cell>
        </row>
        <row r="3301">
          <cell r="E3301" t="e">
            <v>#N/A</v>
          </cell>
        </row>
        <row r="3302">
          <cell r="E3302" t="e">
            <v>#N/A</v>
          </cell>
        </row>
        <row r="3303">
          <cell r="E3303" t="e">
            <v>#N/A</v>
          </cell>
        </row>
        <row r="3304">
          <cell r="E3304" t="e">
            <v>#N/A</v>
          </cell>
        </row>
        <row r="3305">
          <cell r="E3305" t="e">
            <v>#N/A</v>
          </cell>
        </row>
        <row r="3306">
          <cell r="E3306" t="e">
            <v>#N/A</v>
          </cell>
        </row>
        <row r="3307">
          <cell r="E3307" t="e">
            <v>#N/A</v>
          </cell>
        </row>
        <row r="3308">
          <cell r="E3308" t="e">
            <v>#N/A</v>
          </cell>
        </row>
        <row r="3309">
          <cell r="E3309" t="e">
            <v>#N/A</v>
          </cell>
        </row>
        <row r="3310">
          <cell r="E3310" t="e">
            <v>#N/A</v>
          </cell>
        </row>
        <row r="3311">
          <cell r="E3311" t="e">
            <v>#N/A</v>
          </cell>
        </row>
        <row r="3312">
          <cell r="E3312" t="e">
            <v>#N/A</v>
          </cell>
        </row>
        <row r="3313">
          <cell r="E3313" t="e">
            <v>#N/A</v>
          </cell>
        </row>
        <row r="3314">
          <cell r="E3314" t="e">
            <v>#N/A</v>
          </cell>
        </row>
        <row r="3315">
          <cell r="E3315" t="e">
            <v>#N/A</v>
          </cell>
        </row>
        <row r="3316">
          <cell r="E3316" t="e">
            <v>#N/A</v>
          </cell>
        </row>
        <row r="3317">
          <cell r="E3317" t="e">
            <v>#N/A</v>
          </cell>
        </row>
        <row r="3318">
          <cell r="E3318" t="e">
            <v>#N/A</v>
          </cell>
        </row>
        <row r="3319">
          <cell r="E3319" t="e">
            <v>#N/A</v>
          </cell>
        </row>
        <row r="3320">
          <cell r="E3320" t="e">
            <v>#N/A</v>
          </cell>
        </row>
        <row r="3321">
          <cell r="E3321" t="e">
            <v>#N/A</v>
          </cell>
        </row>
        <row r="3322">
          <cell r="E3322" t="e">
            <v>#N/A</v>
          </cell>
        </row>
        <row r="3323">
          <cell r="E3323" t="e">
            <v>#N/A</v>
          </cell>
        </row>
        <row r="3324">
          <cell r="E3324" t="e">
            <v>#N/A</v>
          </cell>
        </row>
        <row r="3325">
          <cell r="E3325" t="e">
            <v>#N/A</v>
          </cell>
        </row>
        <row r="3326">
          <cell r="E3326" t="e">
            <v>#N/A</v>
          </cell>
        </row>
        <row r="3327">
          <cell r="E3327" t="e">
            <v>#N/A</v>
          </cell>
        </row>
        <row r="3328">
          <cell r="E3328" t="e">
            <v>#N/A</v>
          </cell>
        </row>
        <row r="3329">
          <cell r="E3329" t="e">
            <v>#N/A</v>
          </cell>
        </row>
        <row r="3330">
          <cell r="E3330" t="e">
            <v>#N/A</v>
          </cell>
        </row>
        <row r="3331">
          <cell r="E3331" t="e">
            <v>#N/A</v>
          </cell>
        </row>
        <row r="3332">
          <cell r="E3332" t="e">
            <v>#N/A</v>
          </cell>
        </row>
        <row r="3333">
          <cell r="E3333" t="e">
            <v>#N/A</v>
          </cell>
        </row>
        <row r="3334">
          <cell r="E3334" t="e">
            <v>#N/A</v>
          </cell>
        </row>
        <row r="3335">
          <cell r="E3335" t="e">
            <v>#N/A</v>
          </cell>
        </row>
        <row r="3336">
          <cell r="E3336" t="e">
            <v>#N/A</v>
          </cell>
        </row>
        <row r="3337">
          <cell r="E3337" t="e">
            <v>#N/A</v>
          </cell>
        </row>
        <row r="3338">
          <cell r="E3338" t="e">
            <v>#N/A</v>
          </cell>
        </row>
        <row r="3339">
          <cell r="E3339" t="e">
            <v>#N/A</v>
          </cell>
        </row>
        <row r="3340">
          <cell r="E3340" t="e">
            <v>#N/A</v>
          </cell>
        </row>
        <row r="3341">
          <cell r="E3341" t="e">
            <v>#N/A</v>
          </cell>
        </row>
        <row r="3342">
          <cell r="E3342" t="e">
            <v>#N/A</v>
          </cell>
        </row>
        <row r="3343">
          <cell r="E3343" t="e">
            <v>#N/A</v>
          </cell>
        </row>
        <row r="3344">
          <cell r="E3344" t="e">
            <v>#N/A</v>
          </cell>
        </row>
        <row r="3345">
          <cell r="E3345" t="e">
            <v>#N/A</v>
          </cell>
        </row>
        <row r="3346">
          <cell r="E3346" t="e">
            <v>#N/A</v>
          </cell>
        </row>
        <row r="3347">
          <cell r="E3347" t="e">
            <v>#N/A</v>
          </cell>
        </row>
        <row r="3348">
          <cell r="E3348" t="e">
            <v>#N/A</v>
          </cell>
        </row>
        <row r="3349">
          <cell r="E3349" t="e">
            <v>#N/A</v>
          </cell>
        </row>
        <row r="3350">
          <cell r="E3350" t="e">
            <v>#N/A</v>
          </cell>
        </row>
        <row r="3351">
          <cell r="E3351" t="e">
            <v>#N/A</v>
          </cell>
        </row>
        <row r="3352">
          <cell r="E3352" t="e">
            <v>#N/A</v>
          </cell>
        </row>
        <row r="3353">
          <cell r="E3353" t="e">
            <v>#N/A</v>
          </cell>
        </row>
        <row r="3354">
          <cell r="E3354" t="e">
            <v>#N/A</v>
          </cell>
        </row>
        <row r="3355">
          <cell r="E3355" t="e">
            <v>#N/A</v>
          </cell>
        </row>
        <row r="3356">
          <cell r="E3356" t="e">
            <v>#N/A</v>
          </cell>
        </row>
        <row r="3357">
          <cell r="E3357" t="e">
            <v>#N/A</v>
          </cell>
        </row>
        <row r="3358">
          <cell r="E3358" t="e">
            <v>#N/A</v>
          </cell>
        </row>
        <row r="3359">
          <cell r="E3359" t="e">
            <v>#N/A</v>
          </cell>
        </row>
        <row r="3360">
          <cell r="E3360" t="e">
            <v>#N/A</v>
          </cell>
        </row>
        <row r="3361">
          <cell r="E3361" t="e">
            <v>#N/A</v>
          </cell>
        </row>
        <row r="3362">
          <cell r="E3362" t="e">
            <v>#N/A</v>
          </cell>
        </row>
        <row r="3363">
          <cell r="E3363" t="e">
            <v>#N/A</v>
          </cell>
        </row>
        <row r="3364">
          <cell r="E3364" t="e">
            <v>#N/A</v>
          </cell>
        </row>
        <row r="3365">
          <cell r="E3365" t="e">
            <v>#N/A</v>
          </cell>
        </row>
        <row r="3366">
          <cell r="E3366" t="e">
            <v>#N/A</v>
          </cell>
        </row>
        <row r="3367">
          <cell r="E3367" t="e">
            <v>#N/A</v>
          </cell>
        </row>
        <row r="3368">
          <cell r="E3368" t="e">
            <v>#N/A</v>
          </cell>
        </row>
        <row r="3369">
          <cell r="E3369" t="e">
            <v>#N/A</v>
          </cell>
        </row>
        <row r="3370">
          <cell r="E3370" t="e">
            <v>#N/A</v>
          </cell>
        </row>
        <row r="3371">
          <cell r="E3371" t="e">
            <v>#N/A</v>
          </cell>
        </row>
        <row r="3372">
          <cell r="E3372" t="e">
            <v>#N/A</v>
          </cell>
        </row>
        <row r="3373">
          <cell r="E3373" t="e">
            <v>#N/A</v>
          </cell>
        </row>
        <row r="3374">
          <cell r="E3374" t="e">
            <v>#N/A</v>
          </cell>
        </row>
        <row r="3375">
          <cell r="E3375" t="e">
            <v>#N/A</v>
          </cell>
        </row>
        <row r="3376">
          <cell r="E3376" t="e">
            <v>#N/A</v>
          </cell>
        </row>
        <row r="3377">
          <cell r="E3377" t="e">
            <v>#N/A</v>
          </cell>
        </row>
        <row r="3378">
          <cell r="E3378" t="e">
            <v>#N/A</v>
          </cell>
        </row>
        <row r="3379">
          <cell r="E3379" t="e">
            <v>#N/A</v>
          </cell>
        </row>
        <row r="3380">
          <cell r="E3380" t="e">
            <v>#N/A</v>
          </cell>
        </row>
        <row r="3381">
          <cell r="E3381" t="e">
            <v>#N/A</v>
          </cell>
        </row>
        <row r="3382">
          <cell r="E3382" t="e">
            <v>#N/A</v>
          </cell>
        </row>
        <row r="3383">
          <cell r="E3383" t="e">
            <v>#N/A</v>
          </cell>
        </row>
        <row r="3384">
          <cell r="E3384" t="e">
            <v>#N/A</v>
          </cell>
        </row>
        <row r="3385">
          <cell r="E3385" t="e">
            <v>#N/A</v>
          </cell>
        </row>
        <row r="3386">
          <cell r="E3386" t="e">
            <v>#N/A</v>
          </cell>
        </row>
        <row r="3387">
          <cell r="E3387" t="e">
            <v>#N/A</v>
          </cell>
        </row>
        <row r="3388">
          <cell r="E3388" t="e">
            <v>#N/A</v>
          </cell>
        </row>
        <row r="3389">
          <cell r="E3389" t="e">
            <v>#N/A</v>
          </cell>
        </row>
        <row r="3390">
          <cell r="E3390" t="e">
            <v>#N/A</v>
          </cell>
        </row>
        <row r="3391">
          <cell r="E3391" t="e">
            <v>#N/A</v>
          </cell>
        </row>
        <row r="3392">
          <cell r="E3392" t="e">
            <v>#N/A</v>
          </cell>
        </row>
        <row r="3393">
          <cell r="E3393" t="e">
            <v>#N/A</v>
          </cell>
        </row>
        <row r="3394">
          <cell r="E3394" t="e">
            <v>#N/A</v>
          </cell>
        </row>
        <row r="3395">
          <cell r="E3395" t="e">
            <v>#N/A</v>
          </cell>
        </row>
        <row r="3396">
          <cell r="E3396" t="e">
            <v>#N/A</v>
          </cell>
        </row>
        <row r="3397">
          <cell r="E3397" t="e">
            <v>#N/A</v>
          </cell>
        </row>
        <row r="3398">
          <cell r="E3398" t="e">
            <v>#N/A</v>
          </cell>
        </row>
        <row r="3399">
          <cell r="E3399" t="e">
            <v>#N/A</v>
          </cell>
        </row>
        <row r="3400">
          <cell r="E3400" t="e">
            <v>#N/A</v>
          </cell>
        </row>
        <row r="3401">
          <cell r="E3401" t="e">
            <v>#N/A</v>
          </cell>
        </row>
        <row r="3402">
          <cell r="E3402" t="e">
            <v>#N/A</v>
          </cell>
        </row>
        <row r="3403">
          <cell r="E3403" t="e">
            <v>#N/A</v>
          </cell>
        </row>
        <row r="3404">
          <cell r="E3404" t="e">
            <v>#N/A</v>
          </cell>
        </row>
        <row r="3405">
          <cell r="E3405" t="e">
            <v>#N/A</v>
          </cell>
        </row>
        <row r="3406">
          <cell r="E3406" t="e">
            <v>#N/A</v>
          </cell>
        </row>
        <row r="3407">
          <cell r="E3407" t="e">
            <v>#N/A</v>
          </cell>
        </row>
        <row r="3408">
          <cell r="E3408" t="e">
            <v>#N/A</v>
          </cell>
        </row>
        <row r="3409">
          <cell r="E3409" t="e">
            <v>#N/A</v>
          </cell>
        </row>
        <row r="3410">
          <cell r="E3410" t="e">
            <v>#N/A</v>
          </cell>
        </row>
        <row r="3411">
          <cell r="E3411" t="e">
            <v>#N/A</v>
          </cell>
        </row>
        <row r="3412">
          <cell r="E3412" t="e">
            <v>#N/A</v>
          </cell>
        </row>
        <row r="3413">
          <cell r="E3413" t="e">
            <v>#N/A</v>
          </cell>
        </row>
        <row r="3414">
          <cell r="E3414" t="e">
            <v>#N/A</v>
          </cell>
        </row>
        <row r="3415">
          <cell r="E3415" t="e">
            <v>#N/A</v>
          </cell>
        </row>
        <row r="3416">
          <cell r="E3416" t="e">
            <v>#N/A</v>
          </cell>
        </row>
        <row r="3417">
          <cell r="E3417" t="e">
            <v>#N/A</v>
          </cell>
        </row>
        <row r="3418">
          <cell r="E3418" t="e">
            <v>#N/A</v>
          </cell>
        </row>
        <row r="3419">
          <cell r="E3419" t="e">
            <v>#N/A</v>
          </cell>
        </row>
        <row r="3420">
          <cell r="E3420" t="e">
            <v>#N/A</v>
          </cell>
        </row>
        <row r="3421">
          <cell r="E3421" t="e">
            <v>#N/A</v>
          </cell>
        </row>
        <row r="3422">
          <cell r="E3422" t="e">
            <v>#N/A</v>
          </cell>
        </row>
        <row r="3423">
          <cell r="E3423" t="e">
            <v>#N/A</v>
          </cell>
        </row>
        <row r="3424">
          <cell r="E3424" t="e">
            <v>#N/A</v>
          </cell>
        </row>
        <row r="3425">
          <cell r="E3425" t="e">
            <v>#N/A</v>
          </cell>
        </row>
        <row r="3426">
          <cell r="E3426" t="e">
            <v>#N/A</v>
          </cell>
        </row>
        <row r="3427">
          <cell r="E3427" t="e">
            <v>#N/A</v>
          </cell>
        </row>
        <row r="3428">
          <cell r="E3428" t="e">
            <v>#N/A</v>
          </cell>
        </row>
        <row r="3429">
          <cell r="E3429" t="e">
            <v>#N/A</v>
          </cell>
        </row>
        <row r="3430">
          <cell r="E3430" t="e">
            <v>#N/A</v>
          </cell>
        </row>
        <row r="3431">
          <cell r="E3431" t="e">
            <v>#N/A</v>
          </cell>
        </row>
        <row r="3432">
          <cell r="E3432" t="e">
            <v>#N/A</v>
          </cell>
        </row>
        <row r="3433">
          <cell r="E3433" t="e">
            <v>#N/A</v>
          </cell>
        </row>
        <row r="3434">
          <cell r="E3434" t="e">
            <v>#N/A</v>
          </cell>
        </row>
        <row r="3435">
          <cell r="E3435" t="e">
            <v>#N/A</v>
          </cell>
        </row>
        <row r="3436">
          <cell r="E3436" t="e">
            <v>#N/A</v>
          </cell>
        </row>
        <row r="3437">
          <cell r="E3437" t="e">
            <v>#N/A</v>
          </cell>
        </row>
        <row r="3438">
          <cell r="E3438" t="e">
            <v>#N/A</v>
          </cell>
        </row>
        <row r="3439">
          <cell r="E3439" t="e">
            <v>#N/A</v>
          </cell>
        </row>
        <row r="3440">
          <cell r="E3440" t="e">
            <v>#N/A</v>
          </cell>
        </row>
        <row r="3441">
          <cell r="E3441" t="e">
            <v>#N/A</v>
          </cell>
        </row>
        <row r="3442">
          <cell r="E3442" t="e">
            <v>#N/A</v>
          </cell>
        </row>
        <row r="3443">
          <cell r="E3443" t="e">
            <v>#N/A</v>
          </cell>
        </row>
        <row r="3444">
          <cell r="E3444" t="e">
            <v>#N/A</v>
          </cell>
        </row>
        <row r="3445">
          <cell r="E3445" t="e">
            <v>#N/A</v>
          </cell>
        </row>
        <row r="3446">
          <cell r="E3446" t="e">
            <v>#N/A</v>
          </cell>
        </row>
        <row r="3447">
          <cell r="E3447" t="e">
            <v>#N/A</v>
          </cell>
        </row>
        <row r="3448">
          <cell r="E3448" t="e">
            <v>#N/A</v>
          </cell>
        </row>
        <row r="3449">
          <cell r="E3449" t="e">
            <v>#N/A</v>
          </cell>
        </row>
        <row r="3450">
          <cell r="E3450" t="e">
            <v>#N/A</v>
          </cell>
        </row>
        <row r="3451">
          <cell r="E3451" t="e">
            <v>#N/A</v>
          </cell>
        </row>
        <row r="3452">
          <cell r="E3452" t="e">
            <v>#N/A</v>
          </cell>
        </row>
        <row r="3453">
          <cell r="E3453" t="e">
            <v>#N/A</v>
          </cell>
        </row>
        <row r="3454">
          <cell r="E3454" t="e">
            <v>#N/A</v>
          </cell>
        </row>
        <row r="3455">
          <cell r="E3455" t="e">
            <v>#N/A</v>
          </cell>
        </row>
        <row r="3456">
          <cell r="E3456" t="e">
            <v>#N/A</v>
          </cell>
        </row>
        <row r="3457">
          <cell r="E3457" t="e">
            <v>#N/A</v>
          </cell>
        </row>
        <row r="3458">
          <cell r="E3458" t="e">
            <v>#N/A</v>
          </cell>
        </row>
        <row r="3459">
          <cell r="E3459" t="e">
            <v>#N/A</v>
          </cell>
        </row>
        <row r="3460">
          <cell r="E3460" t="e">
            <v>#N/A</v>
          </cell>
        </row>
        <row r="3461">
          <cell r="E3461" t="e">
            <v>#N/A</v>
          </cell>
        </row>
        <row r="3462">
          <cell r="E3462" t="e">
            <v>#N/A</v>
          </cell>
        </row>
        <row r="3463">
          <cell r="E3463" t="e">
            <v>#N/A</v>
          </cell>
        </row>
        <row r="3464">
          <cell r="E3464" t="e">
            <v>#N/A</v>
          </cell>
        </row>
        <row r="3465">
          <cell r="E3465" t="e">
            <v>#N/A</v>
          </cell>
        </row>
        <row r="3466">
          <cell r="E3466" t="e">
            <v>#N/A</v>
          </cell>
        </row>
        <row r="3467">
          <cell r="E3467" t="e">
            <v>#N/A</v>
          </cell>
        </row>
        <row r="3468">
          <cell r="E3468" t="e">
            <v>#N/A</v>
          </cell>
        </row>
        <row r="3469">
          <cell r="E3469" t="e">
            <v>#N/A</v>
          </cell>
        </row>
        <row r="3470">
          <cell r="E3470" t="e">
            <v>#N/A</v>
          </cell>
        </row>
        <row r="3471">
          <cell r="E3471" t="e">
            <v>#N/A</v>
          </cell>
        </row>
        <row r="3472">
          <cell r="E3472" t="e">
            <v>#N/A</v>
          </cell>
        </row>
        <row r="3473">
          <cell r="E3473" t="e">
            <v>#N/A</v>
          </cell>
        </row>
        <row r="3474">
          <cell r="E3474" t="e">
            <v>#N/A</v>
          </cell>
        </row>
        <row r="3475">
          <cell r="E3475" t="e">
            <v>#N/A</v>
          </cell>
        </row>
        <row r="3476">
          <cell r="E3476" t="e">
            <v>#N/A</v>
          </cell>
        </row>
        <row r="3477">
          <cell r="E3477" t="e">
            <v>#N/A</v>
          </cell>
        </row>
        <row r="3478">
          <cell r="E3478" t="e">
            <v>#N/A</v>
          </cell>
        </row>
        <row r="3479">
          <cell r="E3479" t="e">
            <v>#N/A</v>
          </cell>
        </row>
        <row r="3480">
          <cell r="E3480" t="e">
            <v>#N/A</v>
          </cell>
        </row>
        <row r="3481">
          <cell r="E3481" t="e">
            <v>#N/A</v>
          </cell>
        </row>
        <row r="3482">
          <cell r="E3482" t="e">
            <v>#N/A</v>
          </cell>
        </row>
        <row r="3483">
          <cell r="E3483" t="e">
            <v>#N/A</v>
          </cell>
        </row>
        <row r="3484">
          <cell r="E3484" t="e">
            <v>#N/A</v>
          </cell>
        </row>
        <row r="3485">
          <cell r="E3485" t="e">
            <v>#N/A</v>
          </cell>
        </row>
        <row r="3486">
          <cell r="E3486" t="e">
            <v>#N/A</v>
          </cell>
        </row>
        <row r="3487">
          <cell r="E3487" t="e">
            <v>#N/A</v>
          </cell>
        </row>
        <row r="3488">
          <cell r="E3488" t="e">
            <v>#N/A</v>
          </cell>
        </row>
        <row r="3489">
          <cell r="E3489" t="e">
            <v>#N/A</v>
          </cell>
        </row>
        <row r="3490">
          <cell r="E3490" t="e">
            <v>#N/A</v>
          </cell>
        </row>
        <row r="3491">
          <cell r="E3491" t="e">
            <v>#N/A</v>
          </cell>
        </row>
        <row r="3492">
          <cell r="E3492" t="e">
            <v>#N/A</v>
          </cell>
        </row>
        <row r="3493">
          <cell r="E3493" t="e">
            <v>#N/A</v>
          </cell>
        </row>
        <row r="3494">
          <cell r="E3494" t="e">
            <v>#N/A</v>
          </cell>
        </row>
        <row r="3495">
          <cell r="E3495" t="e">
            <v>#N/A</v>
          </cell>
        </row>
        <row r="3496">
          <cell r="E3496" t="e">
            <v>#N/A</v>
          </cell>
        </row>
        <row r="3497">
          <cell r="E3497" t="e">
            <v>#N/A</v>
          </cell>
        </row>
        <row r="3498">
          <cell r="E3498" t="e">
            <v>#N/A</v>
          </cell>
        </row>
        <row r="3499">
          <cell r="E3499" t="e">
            <v>#N/A</v>
          </cell>
        </row>
        <row r="3500">
          <cell r="E3500" t="e">
            <v>#N/A</v>
          </cell>
        </row>
        <row r="3501">
          <cell r="E3501" t="e">
            <v>#N/A</v>
          </cell>
        </row>
        <row r="3502">
          <cell r="E3502" t="e">
            <v>#N/A</v>
          </cell>
        </row>
        <row r="3503">
          <cell r="E3503" t="e">
            <v>#N/A</v>
          </cell>
        </row>
        <row r="3504">
          <cell r="E3504" t="e">
            <v>#N/A</v>
          </cell>
        </row>
        <row r="3505">
          <cell r="E3505" t="e">
            <v>#N/A</v>
          </cell>
        </row>
        <row r="3506">
          <cell r="E3506" t="e">
            <v>#N/A</v>
          </cell>
        </row>
        <row r="3507">
          <cell r="E3507" t="e">
            <v>#N/A</v>
          </cell>
        </row>
        <row r="3508">
          <cell r="E3508" t="e">
            <v>#N/A</v>
          </cell>
        </row>
        <row r="3509">
          <cell r="E3509" t="e">
            <v>#N/A</v>
          </cell>
        </row>
        <row r="3510">
          <cell r="E3510" t="e">
            <v>#N/A</v>
          </cell>
        </row>
        <row r="3511">
          <cell r="E3511" t="e">
            <v>#N/A</v>
          </cell>
        </row>
        <row r="3512">
          <cell r="E3512" t="e">
            <v>#N/A</v>
          </cell>
        </row>
        <row r="3513">
          <cell r="E3513" t="e">
            <v>#N/A</v>
          </cell>
        </row>
        <row r="3514">
          <cell r="E3514" t="e">
            <v>#N/A</v>
          </cell>
        </row>
        <row r="3515">
          <cell r="E3515" t="e">
            <v>#N/A</v>
          </cell>
        </row>
        <row r="3516">
          <cell r="E3516" t="e">
            <v>#N/A</v>
          </cell>
        </row>
        <row r="3517">
          <cell r="E3517" t="e">
            <v>#N/A</v>
          </cell>
        </row>
        <row r="3518">
          <cell r="E3518" t="e">
            <v>#N/A</v>
          </cell>
        </row>
        <row r="3519">
          <cell r="E3519" t="e">
            <v>#N/A</v>
          </cell>
        </row>
        <row r="3520">
          <cell r="E3520" t="e">
            <v>#N/A</v>
          </cell>
        </row>
        <row r="3521">
          <cell r="E3521" t="e">
            <v>#N/A</v>
          </cell>
        </row>
        <row r="3522">
          <cell r="E3522" t="e">
            <v>#N/A</v>
          </cell>
        </row>
        <row r="3523">
          <cell r="E3523" t="e">
            <v>#N/A</v>
          </cell>
        </row>
        <row r="3524">
          <cell r="E3524" t="e">
            <v>#N/A</v>
          </cell>
        </row>
        <row r="3525">
          <cell r="E3525" t="e">
            <v>#N/A</v>
          </cell>
        </row>
        <row r="3526">
          <cell r="E3526" t="e">
            <v>#N/A</v>
          </cell>
        </row>
        <row r="3527">
          <cell r="E3527" t="e">
            <v>#N/A</v>
          </cell>
        </row>
        <row r="3528">
          <cell r="E3528" t="e">
            <v>#N/A</v>
          </cell>
        </row>
        <row r="3529">
          <cell r="E3529" t="e">
            <v>#N/A</v>
          </cell>
        </row>
        <row r="3530">
          <cell r="E3530" t="e">
            <v>#N/A</v>
          </cell>
        </row>
        <row r="3531">
          <cell r="E3531" t="e">
            <v>#N/A</v>
          </cell>
        </row>
        <row r="3532">
          <cell r="E3532" t="e">
            <v>#N/A</v>
          </cell>
        </row>
        <row r="3533">
          <cell r="E3533" t="e">
            <v>#N/A</v>
          </cell>
        </row>
        <row r="3534">
          <cell r="E3534" t="e">
            <v>#N/A</v>
          </cell>
        </row>
        <row r="3535">
          <cell r="E3535" t="e">
            <v>#N/A</v>
          </cell>
        </row>
        <row r="3536">
          <cell r="E3536" t="e">
            <v>#N/A</v>
          </cell>
        </row>
        <row r="3537">
          <cell r="E3537" t="e">
            <v>#N/A</v>
          </cell>
        </row>
        <row r="3538">
          <cell r="E3538" t="e">
            <v>#N/A</v>
          </cell>
        </row>
        <row r="3539">
          <cell r="E3539" t="e">
            <v>#N/A</v>
          </cell>
        </row>
        <row r="3540">
          <cell r="E3540" t="e">
            <v>#N/A</v>
          </cell>
        </row>
        <row r="3541">
          <cell r="E3541" t="e">
            <v>#N/A</v>
          </cell>
        </row>
        <row r="3542">
          <cell r="E3542" t="e">
            <v>#N/A</v>
          </cell>
        </row>
        <row r="3543">
          <cell r="E3543" t="e">
            <v>#N/A</v>
          </cell>
        </row>
        <row r="3544">
          <cell r="E3544" t="e">
            <v>#N/A</v>
          </cell>
        </row>
        <row r="3545">
          <cell r="E3545" t="e">
            <v>#N/A</v>
          </cell>
        </row>
        <row r="3546">
          <cell r="E3546" t="e">
            <v>#N/A</v>
          </cell>
        </row>
        <row r="3547">
          <cell r="E3547" t="e">
            <v>#N/A</v>
          </cell>
        </row>
        <row r="3548">
          <cell r="E3548" t="e">
            <v>#N/A</v>
          </cell>
        </row>
        <row r="3549">
          <cell r="E3549" t="e">
            <v>#N/A</v>
          </cell>
        </row>
        <row r="3550">
          <cell r="E3550" t="e">
            <v>#N/A</v>
          </cell>
        </row>
        <row r="3551">
          <cell r="E3551" t="e">
            <v>#N/A</v>
          </cell>
        </row>
        <row r="3552">
          <cell r="E3552" t="e">
            <v>#N/A</v>
          </cell>
        </row>
        <row r="3553">
          <cell r="E3553" t="e">
            <v>#N/A</v>
          </cell>
        </row>
        <row r="3554">
          <cell r="E3554" t="e">
            <v>#N/A</v>
          </cell>
        </row>
        <row r="3555">
          <cell r="E3555" t="e">
            <v>#N/A</v>
          </cell>
        </row>
        <row r="3556">
          <cell r="E3556" t="e">
            <v>#N/A</v>
          </cell>
        </row>
        <row r="3557">
          <cell r="E3557" t="e">
            <v>#N/A</v>
          </cell>
        </row>
        <row r="3558">
          <cell r="E3558" t="e">
            <v>#N/A</v>
          </cell>
        </row>
        <row r="3559">
          <cell r="E3559" t="e">
            <v>#N/A</v>
          </cell>
        </row>
        <row r="3560">
          <cell r="E3560" t="e">
            <v>#N/A</v>
          </cell>
        </row>
        <row r="3561">
          <cell r="E3561" t="e">
            <v>#N/A</v>
          </cell>
        </row>
        <row r="3562">
          <cell r="E3562" t="e">
            <v>#N/A</v>
          </cell>
        </row>
        <row r="3563">
          <cell r="E3563" t="e">
            <v>#N/A</v>
          </cell>
        </row>
        <row r="3564">
          <cell r="E3564" t="e">
            <v>#N/A</v>
          </cell>
        </row>
        <row r="3565">
          <cell r="E3565" t="e">
            <v>#N/A</v>
          </cell>
        </row>
        <row r="3566">
          <cell r="E3566" t="e">
            <v>#N/A</v>
          </cell>
        </row>
        <row r="3567">
          <cell r="E3567" t="e">
            <v>#N/A</v>
          </cell>
        </row>
        <row r="3568">
          <cell r="E3568" t="e">
            <v>#N/A</v>
          </cell>
        </row>
        <row r="3569">
          <cell r="E3569" t="e">
            <v>#N/A</v>
          </cell>
        </row>
        <row r="3570">
          <cell r="E3570" t="e">
            <v>#N/A</v>
          </cell>
        </row>
        <row r="3571">
          <cell r="E3571" t="e">
            <v>#N/A</v>
          </cell>
        </row>
        <row r="3572">
          <cell r="E3572" t="e">
            <v>#N/A</v>
          </cell>
        </row>
        <row r="3573">
          <cell r="E3573" t="e">
            <v>#N/A</v>
          </cell>
        </row>
        <row r="3574">
          <cell r="E3574" t="e">
            <v>#N/A</v>
          </cell>
        </row>
        <row r="3575">
          <cell r="E3575" t="e">
            <v>#N/A</v>
          </cell>
        </row>
        <row r="3576">
          <cell r="E3576" t="e">
            <v>#N/A</v>
          </cell>
        </row>
        <row r="3577">
          <cell r="E3577" t="e">
            <v>#N/A</v>
          </cell>
        </row>
        <row r="3578">
          <cell r="E3578" t="e">
            <v>#N/A</v>
          </cell>
        </row>
        <row r="3579">
          <cell r="E3579" t="e">
            <v>#N/A</v>
          </cell>
        </row>
        <row r="3580">
          <cell r="E3580" t="e">
            <v>#N/A</v>
          </cell>
        </row>
        <row r="3581">
          <cell r="E3581" t="e">
            <v>#N/A</v>
          </cell>
        </row>
        <row r="3582">
          <cell r="E3582" t="e">
            <v>#N/A</v>
          </cell>
        </row>
        <row r="3583">
          <cell r="E3583" t="e">
            <v>#N/A</v>
          </cell>
        </row>
        <row r="3584">
          <cell r="E3584" t="e">
            <v>#N/A</v>
          </cell>
        </row>
        <row r="3585">
          <cell r="E3585" t="e">
            <v>#N/A</v>
          </cell>
        </row>
        <row r="3586">
          <cell r="E3586" t="e">
            <v>#N/A</v>
          </cell>
        </row>
        <row r="3587">
          <cell r="E3587" t="e">
            <v>#N/A</v>
          </cell>
        </row>
        <row r="3588">
          <cell r="E3588" t="e">
            <v>#N/A</v>
          </cell>
        </row>
        <row r="3589">
          <cell r="E3589" t="e">
            <v>#N/A</v>
          </cell>
        </row>
        <row r="3590">
          <cell r="E3590" t="e">
            <v>#N/A</v>
          </cell>
        </row>
        <row r="3591">
          <cell r="E3591" t="e">
            <v>#N/A</v>
          </cell>
        </row>
        <row r="3592">
          <cell r="E3592" t="e">
            <v>#N/A</v>
          </cell>
        </row>
        <row r="3593">
          <cell r="E3593" t="e">
            <v>#N/A</v>
          </cell>
        </row>
        <row r="3594">
          <cell r="E3594" t="e">
            <v>#N/A</v>
          </cell>
        </row>
        <row r="3595">
          <cell r="E3595" t="e">
            <v>#N/A</v>
          </cell>
        </row>
        <row r="3596">
          <cell r="E3596" t="e">
            <v>#N/A</v>
          </cell>
        </row>
        <row r="3597">
          <cell r="E3597" t="e">
            <v>#N/A</v>
          </cell>
        </row>
        <row r="3598">
          <cell r="E3598" t="e">
            <v>#N/A</v>
          </cell>
        </row>
        <row r="3599">
          <cell r="E3599" t="e">
            <v>#N/A</v>
          </cell>
        </row>
        <row r="3600">
          <cell r="E3600" t="e">
            <v>#N/A</v>
          </cell>
        </row>
        <row r="3601">
          <cell r="E3601" t="e">
            <v>#N/A</v>
          </cell>
        </row>
        <row r="3602">
          <cell r="E3602" t="e">
            <v>#N/A</v>
          </cell>
        </row>
        <row r="3603">
          <cell r="E3603" t="e">
            <v>#N/A</v>
          </cell>
        </row>
        <row r="3604">
          <cell r="E3604" t="e">
            <v>#N/A</v>
          </cell>
        </row>
        <row r="3605">
          <cell r="E3605" t="e">
            <v>#N/A</v>
          </cell>
        </row>
        <row r="3606">
          <cell r="E3606" t="e">
            <v>#N/A</v>
          </cell>
        </row>
        <row r="3607">
          <cell r="E3607" t="e">
            <v>#N/A</v>
          </cell>
        </row>
        <row r="3608">
          <cell r="E3608" t="e">
            <v>#N/A</v>
          </cell>
        </row>
        <row r="3609">
          <cell r="E3609" t="e">
            <v>#N/A</v>
          </cell>
        </row>
        <row r="3610">
          <cell r="E3610" t="e">
            <v>#N/A</v>
          </cell>
        </row>
        <row r="3611">
          <cell r="E3611" t="e">
            <v>#N/A</v>
          </cell>
        </row>
        <row r="3612">
          <cell r="E3612" t="e">
            <v>#N/A</v>
          </cell>
        </row>
        <row r="3613">
          <cell r="E3613" t="e">
            <v>#N/A</v>
          </cell>
        </row>
        <row r="3614">
          <cell r="E3614" t="e">
            <v>#N/A</v>
          </cell>
        </row>
        <row r="3615">
          <cell r="E3615" t="e">
            <v>#N/A</v>
          </cell>
        </row>
        <row r="3616">
          <cell r="E3616" t="e">
            <v>#N/A</v>
          </cell>
        </row>
        <row r="3617">
          <cell r="E3617" t="e">
            <v>#N/A</v>
          </cell>
        </row>
        <row r="3618">
          <cell r="E3618" t="e">
            <v>#N/A</v>
          </cell>
        </row>
        <row r="3619">
          <cell r="E3619" t="e">
            <v>#N/A</v>
          </cell>
        </row>
        <row r="3620">
          <cell r="E3620" t="e">
            <v>#N/A</v>
          </cell>
        </row>
        <row r="3621">
          <cell r="E3621" t="e">
            <v>#N/A</v>
          </cell>
        </row>
        <row r="3622">
          <cell r="E3622" t="e">
            <v>#N/A</v>
          </cell>
        </row>
        <row r="3623">
          <cell r="E3623" t="e">
            <v>#N/A</v>
          </cell>
        </row>
        <row r="3624">
          <cell r="E3624" t="e">
            <v>#N/A</v>
          </cell>
        </row>
        <row r="3625">
          <cell r="E3625" t="e">
            <v>#N/A</v>
          </cell>
        </row>
        <row r="3626">
          <cell r="E3626" t="e">
            <v>#N/A</v>
          </cell>
        </row>
        <row r="3627">
          <cell r="E3627" t="e">
            <v>#N/A</v>
          </cell>
        </row>
        <row r="3628">
          <cell r="E3628" t="e">
            <v>#N/A</v>
          </cell>
        </row>
        <row r="3629">
          <cell r="E3629" t="e">
            <v>#N/A</v>
          </cell>
        </row>
        <row r="3630">
          <cell r="E3630" t="e">
            <v>#N/A</v>
          </cell>
        </row>
        <row r="3631">
          <cell r="E3631" t="e">
            <v>#N/A</v>
          </cell>
        </row>
        <row r="3632">
          <cell r="E3632" t="e">
            <v>#N/A</v>
          </cell>
        </row>
        <row r="3633">
          <cell r="E3633" t="e">
            <v>#N/A</v>
          </cell>
        </row>
        <row r="3634">
          <cell r="E3634" t="e">
            <v>#N/A</v>
          </cell>
        </row>
        <row r="3635">
          <cell r="E3635" t="e">
            <v>#N/A</v>
          </cell>
        </row>
        <row r="3636">
          <cell r="E3636" t="e">
            <v>#N/A</v>
          </cell>
        </row>
        <row r="3637">
          <cell r="E3637" t="e">
            <v>#N/A</v>
          </cell>
        </row>
        <row r="3638">
          <cell r="E3638" t="e">
            <v>#N/A</v>
          </cell>
        </row>
        <row r="3639">
          <cell r="E3639" t="e">
            <v>#N/A</v>
          </cell>
        </row>
        <row r="3640">
          <cell r="E3640" t="e">
            <v>#N/A</v>
          </cell>
        </row>
        <row r="3641">
          <cell r="E3641" t="e">
            <v>#N/A</v>
          </cell>
        </row>
        <row r="3642">
          <cell r="E3642" t="e">
            <v>#N/A</v>
          </cell>
        </row>
        <row r="3643">
          <cell r="E3643" t="e">
            <v>#N/A</v>
          </cell>
        </row>
        <row r="3644">
          <cell r="E3644" t="e">
            <v>#N/A</v>
          </cell>
        </row>
        <row r="3645">
          <cell r="E3645" t="e">
            <v>#N/A</v>
          </cell>
        </row>
        <row r="3646">
          <cell r="E3646" t="e">
            <v>#N/A</v>
          </cell>
        </row>
        <row r="3647">
          <cell r="E3647" t="e">
            <v>#N/A</v>
          </cell>
        </row>
        <row r="3648">
          <cell r="E3648" t="e">
            <v>#N/A</v>
          </cell>
        </row>
        <row r="3649">
          <cell r="E3649" t="e">
            <v>#N/A</v>
          </cell>
        </row>
        <row r="3650">
          <cell r="E3650" t="e">
            <v>#N/A</v>
          </cell>
        </row>
        <row r="3651">
          <cell r="E3651" t="e">
            <v>#N/A</v>
          </cell>
        </row>
        <row r="3652">
          <cell r="E3652" t="e">
            <v>#N/A</v>
          </cell>
        </row>
        <row r="3653">
          <cell r="E3653" t="e">
            <v>#N/A</v>
          </cell>
        </row>
        <row r="3654">
          <cell r="E3654" t="e">
            <v>#N/A</v>
          </cell>
        </row>
        <row r="3655">
          <cell r="E3655" t="e">
            <v>#N/A</v>
          </cell>
        </row>
        <row r="3656">
          <cell r="E3656" t="e">
            <v>#N/A</v>
          </cell>
        </row>
        <row r="3657">
          <cell r="E3657" t="e">
            <v>#N/A</v>
          </cell>
        </row>
        <row r="3658">
          <cell r="E3658" t="e">
            <v>#N/A</v>
          </cell>
        </row>
        <row r="3659">
          <cell r="E3659" t="e">
            <v>#N/A</v>
          </cell>
        </row>
        <row r="3660">
          <cell r="E3660" t="e">
            <v>#N/A</v>
          </cell>
        </row>
        <row r="3661">
          <cell r="E3661" t="e">
            <v>#N/A</v>
          </cell>
        </row>
        <row r="3662">
          <cell r="E3662" t="e">
            <v>#N/A</v>
          </cell>
        </row>
        <row r="3663">
          <cell r="E3663" t="e">
            <v>#N/A</v>
          </cell>
        </row>
        <row r="3664">
          <cell r="E3664" t="e">
            <v>#N/A</v>
          </cell>
        </row>
        <row r="3665">
          <cell r="E3665" t="e">
            <v>#N/A</v>
          </cell>
        </row>
        <row r="3666">
          <cell r="E3666" t="e">
            <v>#N/A</v>
          </cell>
        </row>
        <row r="3667">
          <cell r="E3667" t="e">
            <v>#N/A</v>
          </cell>
        </row>
        <row r="3668">
          <cell r="E3668" t="e">
            <v>#N/A</v>
          </cell>
        </row>
        <row r="3669">
          <cell r="E3669" t="e">
            <v>#N/A</v>
          </cell>
        </row>
        <row r="3670">
          <cell r="E3670" t="e">
            <v>#N/A</v>
          </cell>
        </row>
        <row r="3671">
          <cell r="E3671" t="e">
            <v>#N/A</v>
          </cell>
        </row>
        <row r="3672">
          <cell r="E3672" t="e">
            <v>#N/A</v>
          </cell>
        </row>
        <row r="3673">
          <cell r="E3673" t="e">
            <v>#N/A</v>
          </cell>
        </row>
        <row r="3674">
          <cell r="E3674" t="e">
            <v>#N/A</v>
          </cell>
        </row>
        <row r="3675">
          <cell r="E3675" t="e">
            <v>#N/A</v>
          </cell>
        </row>
        <row r="3676">
          <cell r="E3676" t="e">
            <v>#N/A</v>
          </cell>
        </row>
        <row r="3677">
          <cell r="E3677" t="e">
            <v>#N/A</v>
          </cell>
        </row>
        <row r="3678">
          <cell r="E3678" t="e">
            <v>#N/A</v>
          </cell>
        </row>
        <row r="3679">
          <cell r="E3679" t="e">
            <v>#N/A</v>
          </cell>
        </row>
        <row r="3680">
          <cell r="E3680" t="e">
            <v>#N/A</v>
          </cell>
        </row>
        <row r="3681">
          <cell r="E3681" t="e">
            <v>#N/A</v>
          </cell>
        </row>
        <row r="3682">
          <cell r="E3682" t="e">
            <v>#N/A</v>
          </cell>
        </row>
        <row r="3683">
          <cell r="E3683" t="e">
            <v>#N/A</v>
          </cell>
        </row>
        <row r="3684">
          <cell r="E3684" t="e">
            <v>#N/A</v>
          </cell>
        </row>
        <row r="3685">
          <cell r="E3685" t="e">
            <v>#N/A</v>
          </cell>
        </row>
        <row r="3686">
          <cell r="E3686" t="e">
            <v>#N/A</v>
          </cell>
        </row>
        <row r="3687">
          <cell r="E3687" t="e">
            <v>#N/A</v>
          </cell>
        </row>
        <row r="3688">
          <cell r="E3688" t="e">
            <v>#N/A</v>
          </cell>
        </row>
        <row r="3689">
          <cell r="E3689" t="e">
            <v>#N/A</v>
          </cell>
        </row>
        <row r="3690">
          <cell r="E3690" t="e">
            <v>#N/A</v>
          </cell>
        </row>
        <row r="3691">
          <cell r="E3691" t="e">
            <v>#N/A</v>
          </cell>
        </row>
        <row r="3692">
          <cell r="E3692" t="e">
            <v>#N/A</v>
          </cell>
        </row>
        <row r="3693">
          <cell r="E3693" t="e">
            <v>#N/A</v>
          </cell>
        </row>
        <row r="3694">
          <cell r="E3694" t="e">
            <v>#N/A</v>
          </cell>
        </row>
        <row r="3695">
          <cell r="E3695" t="e">
            <v>#N/A</v>
          </cell>
        </row>
        <row r="3696">
          <cell r="E3696" t="e">
            <v>#N/A</v>
          </cell>
        </row>
        <row r="3697">
          <cell r="E3697" t="e">
            <v>#N/A</v>
          </cell>
        </row>
        <row r="3698">
          <cell r="E3698" t="e">
            <v>#N/A</v>
          </cell>
        </row>
        <row r="3699">
          <cell r="E3699" t="e">
            <v>#N/A</v>
          </cell>
        </row>
        <row r="3700">
          <cell r="E3700" t="e">
            <v>#N/A</v>
          </cell>
        </row>
        <row r="3701">
          <cell r="E3701" t="e">
            <v>#N/A</v>
          </cell>
        </row>
        <row r="3702">
          <cell r="E3702" t="e">
            <v>#N/A</v>
          </cell>
        </row>
        <row r="3703">
          <cell r="E3703" t="e">
            <v>#N/A</v>
          </cell>
        </row>
        <row r="3704">
          <cell r="E3704" t="e">
            <v>#N/A</v>
          </cell>
        </row>
        <row r="3705">
          <cell r="E3705" t="e">
            <v>#N/A</v>
          </cell>
        </row>
        <row r="3706">
          <cell r="E3706" t="e">
            <v>#N/A</v>
          </cell>
        </row>
        <row r="3707">
          <cell r="E3707" t="e">
            <v>#N/A</v>
          </cell>
        </row>
        <row r="3708">
          <cell r="E3708" t="e">
            <v>#N/A</v>
          </cell>
        </row>
        <row r="3709">
          <cell r="E3709" t="e">
            <v>#N/A</v>
          </cell>
        </row>
        <row r="3710">
          <cell r="E3710" t="e">
            <v>#N/A</v>
          </cell>
        </row>
        <row r="3711">
          <cell r="E3711" t="e">
            <v>#N/A</v>
          </cell>
        </row>
        <row r="3712">
          <cell r="E3712" t="e">
            <v>#N/A</v>
          </cell>
        </row>
        <row r="3713">
          <cell r="E3713" t="e">
            <v>#N/A</v>
          </cell>
        </row>
        <row r="3714">
          <cell r="E3714" t="e">
            <v>#N/A</v>
          </cell>
        </row>
        <row r="3715">
          <cell r="E3715" t="e">
            <v>#N/A</v>
          </cell>
        </row>
        <row r="3716">
          <cell r="E3716" t="e">
            <v>#N/A</v>
          </cell>
        </row>
        <row r="3717">
          <cell r="E3717" t="e">
            <v>#N/A</v>
          </cell>
        </row>
        <row r="3718">
          <cell r="E3718" t="e">
            <v>#N/A</v>
          </cell>
        </row>
        <row r="3719">
          <cell r="E3719" t="e">
            <v>#N/A</v>
          </cell>
        </row>
        <row r="3720">
          <cell r="E3720" t="e">
            <v>#N/A</v>
          </cell>
        </row>
        <row r="3721">
          <cell r="E3721" t="e">
            <v>#N/A</v>
          </cell>
        </row>
        <row r="3722">
          <cell r="E3722" t="e">
            <v>#N/A</v>
          </cell>
        </row>
        <row r="3723">
          <cell r="E3723" t="e">
            <v>#N/A</v>
          </cell>
        </row>
        <row r="3724">
          <cell r="E3724" t="e">
            <v>#N/A</v>
          </cell>
        </row>
        <row r="3725">
          <cell r="E3725" t="e">
            <v>#N/A</v>
          </cell>
        </row>
        <row r="3726">
          <cell r="E3726" t="e">
            <v>#N/A</v>
          </cell>
        </row>
        <row r="3727">
          <cell r="E3727" t="e">
            <v>#N/A</v>
          </cell>
        </row>
        <row r="3728">
          <cell r="E3728" t="e">
            <v>#N/A</v>
          </cell>
        </row>
        <row r="3729">
          <cell r="E3729" t="e">
            <v>#N/A</v>
          </cell>
        </row>
        <row r="3730">
          <cell r="E3730" t="e">
            <v>#N/A</v>
          </cell>
        </row>
        <row r="3731">
          <cell r="E3731" t="e">
            <v>#N/A</v>
          </cell>
        </row>
        <row r="3732">
          <cell r="E3732" t="e">
            <v>#N/A</v>
          </cell>
        </row>
        <row r="3733">
          <cell r="E3733" t="e">
            <v>#N/A</v>
          </cell>
        </row>
        <row r="3734">
          <cell r="E3734" t="e">
            <v>#N/A</v>
          </cell>
        </row>
        <row r="3735">
          <cell r="E3735" t="e">
            <v>#N/A</v>
          </cell>
        </row>
        <row r="3736">
          <cell r="E3736" t="e">
            <v>#N/A</v>
          </cell>
        </row>
        <row r="3737">
          <cell r="E3737" t="e">
            <v>#N/A</v>
          </cell>
        </row>
        <row r="3738">
          <cell r="E3738" t="e">
            <v>#N/A</v>
          </cell>
        </row>
        <row r="3739">
          <cell r="E3739" t="e">
            <v>#N/A</v>
          </cell>
        </row>
        <row r="3740">
          <cell r="E3740" t="e">
            <v>#N/A</v>
          </cell>
        </row>
        <row r="3741">
          <cell r="E3741" t="e">
            <v>#N/A</v>
          </cell>
        </row>
        <row r="3742">
          <cell r="E3742" t="e">
            <v>#N/A</v>
          </cell>
        </row>
        <row r="3743">
          <cell r="E3743" t="e">
            <v>#N/A</v>
          </cell>
        </row>
        <row r="3744">
          <cell r="E3744" t="e">
            <v>#N/A</v>
          </cell>
        </row>
        <row r="3745">
          <cell r="E3745" t="e">
            <v>#N/A</v>
          </cell>
        </row>
        <row r="3746">
          <cell r="E3746" t="e">
            <v>#N/A</v>
          </cell>
        </row>
        <row r="3747">
          <cell r="E3747" t="e">
            <v>#N/A</v>
          </cell>
        </row>
        <row r="3748">
          <cell r="E3748" t="e">
            <v>#N/A</v>
          </cell>
        </row>
        <row r="3749">
          <cell r="E3749" t="e">
            <v>#N/A</v>
          </cell>
        </row>
        <row r="3750">
          <cell r="E3750" t="e">
            <v>#N/A</v>
          </cell>
        </row>
        <row r="3751">
          <cell r="E3751" t="e">
            <v>#N/A</v>
          </cell>
        </row>
        <row r="3752">
          <cell r="E3752" t="e">
            <v>#N/A</v>
          </cell>
        </row>
        <row r="3753">
          <cell r="E3753" t="e">
            <v>#N/A</v>
          </cell>
        </row>
        <row r="3754">
          <cell r="E3754" t="e">
            <v>#N/A</v>
          </cell>
        </row>
        <row r="3755">
          <cell r="E3755" t="e">
            <v>#N/A</v>
          </cell>
        </row>
        <row r="3756">
          <cell r="E3756" t="e">
            <v>#N/A</v>
          </cell>
        </row>
        <row r="3757">
          <cell r="E3757" t="e">
            <v>#N/A</v>
          </cell>
        </row>
        <row r="3758">
          <cell r="E3758" t="e">
            <v>#N/A</v>
          </cell>
        </row>
        <row r="3759">
          <cell r="E3759" t="e">
            <v>#N/A</v>
          </cell>
        </row>
        <row r="3760">
          <cell r="E3760" t="e">
            <v>#N/A</v>
          </cell>
        </row>
        <row r="3761">
          <cell r="E3761" t="e">
            <v>#N/A</v>
          </cell>
        </row>
        <row r="3762">
          <cell r="E3762" t="e">
            <v>#N/A</v>
          </cell>
        </row>
        <row r="3763">
          <cell r="E3763" t="e">
            <v>#N/A</v>
          </cell>
        </row>
        <row r="3764">
          <cell r="E3764" t="e">
            <v>#N/A</v>
          </cell>
        </row>
        <row r="3765">
          <cell r="E3765" t="e">
            <v>#N/A</v>
          </cell>
        </row>
        <row r="3766">
          <cell r="E3766" t="e">
            <v>#N/A</v>
          </cell>
        </row>
        <row r="3767">
          <cell r="E3767" t="e">
            <v>#N/A</v>
          </cell>
        </row>
        <row r="3768">
          <cell r="E3768" t="e">
            <v>#N/A</v>
          </cell>
        </row>
        <row r="3769">
          <cell r="E3769" t="e">
            <v>#N/A</v>
          </cell>
        </row>
        <row r="3770">
          <cell r="E3770" t="e">
            <v>#N/A</v>
          </cell>
        </row>
        <row r="3771">
          <cell r="E3771" t="e">
            <v>#N/A</v>
          </cell>
        </row>
        <row r="3772">
          <cell r="E3772" t="e">
            <v>#N/A</v>
          </cell>
        </row>
        <row r="3773">
          <cell r="E3773" t="e">
            <v>#N/A</v>
          </cell>
        </row>
        <row r="3774">
          <cell r="E3774" t="e">
            <v>#N/A</v>
          </cell>
        </row>
        <row r="3775">
          <cell r="E3775" t="e">
            <v>#N/A</v>
          </cell>
        </row>
        <row r="3776">
          <cell r="E3776" t="e">
            <v>#N/A</v>
          </cell>
        </row>
        <row r="3777">
          <cell r="E3777" t="e">
            <v>#N/A</v>
          </cell>
        </row>
        <row r="3778">
          <cell r="E3778" t="e">
            <v>#N/A</v>
          </cell>
        </row>
        <row r="3779">
          <cell r="E3779" t="e">
            <v>#N/A</v>
          </cell>
        </row>
        <row r="3780">
          <cell r="E3780" t="e">
            <v>#N/A</v>
          </cell>
        </row>
        <row r="3781">
          <cell r="E3781" t="e">
            <v>#N/A</v>
          </cell>
        </row>
        <row r="3782">
          <cell r="E3782" t="e">
            <v>#N/A</v>
          </cell>
        </row>
        <row r="3783">
          <cell r="E3783" t="e">
            <v>#N/A</v>
          </cell>
        </row>
        <row r="3784">
          <cell r="E3784" t="e">
            <v>#N/A</v>
          </cell>
        </row>
        <row r="3785">
          <cell r="E3785" t="e">
            <v>#N/A</v>
          </cell>
        </row>
        <row r="3786">
          <cell r="E3786" t="e">
            <v>#N/A</v>
          </cell>
        </row>
        <row r="3787">
          <cell r="E3787" t="e">
            <v>#N/A</v>
          </cell>
        </row>
        <row r="3788">
          <cell r="E3788" t="e">
            <v>#N/A</v>
          </cell>
        </row>
        <row r="3789">
          <cell r="E3789" t="e">
            <v>#N/A</v>
          </cell>
        </row>
        <row r="3790">
          <cell r="E3790" t="e">
            <v>#N/A</v>
          </cell>
        </row>
        <row r="3791">
          <cell r="E3791" t="e">
            <v>#N/A</v>
          </cell>
        </row>
        <row r="3792">
          <cell r="E3792" t="e">
            <v>#N/A</v>
          </cell>
        </row>
        <row r="3793">
          <cell r="E3793" t="e">
            <v>#N/A</v>
          </cell>
        </row>
        <row r="3794">
          <cell r="E3794" t="e">
            <v>#N/A</v>
          </cell>
        </row>
        <row r="3795">
          <cell r="E3795" t="e">
            <v>#N/A</v>
          </cell>
        </row>
        <row r="3796">
          <cell r="E3796" t="e">
            <v>#N/A</v>
          </cell>
        </row>
        <row r="3797">
          <cell r="E3797" t="e">
            <v>#N/A</v>
          </cell>
        </row>
        <row r="3798">
          <cell r="E3798" t="e">
            <v>#N/A</v>
          </cell>
        </row>
        <row r="3799">
          <cell r="E3799" t="e">
            <v>#N/A</v>
          </cell>
        </row>
        <row r="3800">
          <cell r="E3800" t="e">
            <v>#N/A</v>
          </cell>
        </row>
        <row r="3801">
          <cell r="E3801" t="e">
            <v>#N/A</v>
          </cell>
        </row>
        <row r="3802">
          <cell r="E3802" t="e">
            <v>#N/A</v>
          </cell>
        </row>
        <row r="3803">
          <cell r="E3803" t="e">
            <v>#N/A</v>
          </cell>
        </row>
        <row r="3804">
          <cell r="E3804" t="e">
            <v>#N/A</v>
          </cell>
        </row>
        <row r="3805">
          <cell r="E3805" t="e">
            <v>#N/A</v>
          </cell>
        </row>
        <row r="3806">
          <cell r="E3806" t="e">
            <v>#N/A</v>
          </cell>
        </row>
        <row r="3807">
          <cell r="E3807" t="e">
            <v>#N/A</v>
          </cell>
        </row>
        <row r="3808">
          <cell r="E3808" t="e">
            <v>#N/A</v>
          </cell>
        </row>
        <row r="3809">
          <cell r="E3809" t="e">
            <v>#N/A</v>
          </cell>
        </row>
        <row r="3810">
          <cell r="E3810" t="e">
            <v>#N/A</v>
          </cell>
        </row>
        <row r="3811">
          <cell r="E3811" t="e">
            <v>#N/A</v>
          </cell>
        </row>
        <row r="3812">
          <cell r="E3812" t="e">
            <v>#N/A</v>
          </cell>
        </row>
        <row r="3813">
          <cell r="E3813" t="e">
            <v>#N/A</v>
          </cell>
        </row>
        <row r="3814">
          <cell r="E3814" t="e">
            <v>#N/A</v>
          </cell>
        </row>
        <row r="3815">
          <cell r="E3815" t="e">
            <v>#N/A</v>
          </cell>
        </row>
        <row r="3816">
          <cell r="E3816" t="e">
            <v>#N/A</v>
          </cell>
        </row>
        <row r="3817">
          <cell r="E3817" t="e">
            <v>#N/A</v>
          </cell>
        </row>
        <row r="3818">
          <cell r="E3818" t="e">
            <v>#N/A</v>
          </cell>
        </row>
        <row r="3819">
          <cell r="E3819" t="e">
            <v>#N/A</v>
          </cell>
        </row>
        <row r="3820">
          <cell r="E3820" t="e">
            <v>#N/A</v>
          </cell>
        </row>
        <row r="3821">
          <cell r="E3821" t="e">
            <v>#N/A</v>
          </cell>
        </row>
        <row r="3822">
          <cell r="E3822" t="e">
            <v>#N/A</v>
          </cell>
        </row>
        <row r="3823">
          <cell r="E3823" t="e">
            <v>#N/A</v>
          </cell>
        </row>
        <row r="3824">
          <cell r="E3824" t="e">
            <v>#N/A</v>
          </cell>
        </row>
        <row r="3825">
          <cell r="E3825" t="e">
            <v>#N/A</v>
          </cell>
        </row>
        <row r="3826">
          <cell r="E3826" t="e">
            <v>#N/A</v>
          </cell>
        </row>
        <row r="3827">
          <cell r="E3827" t="e">
            <v>#N/A</v>
          </cell>
        </row>
        <row r="3828">
          <cell r="E3828" t="e">
            <v>#N/A</v>
          </cell>
        </row>
        <row r="3829">
          <cell r="E3829" t="e">
            <v>#N/A</v>
          </cell>
        </row>
        <row r="3830">
          <cell r="E3830" t="e">
            <v>#N/A</v>
          </cell>
        </row>
        <row r="3831">
          <cell r="E3831" t="e">
            <v>#N/A</v>
          </cell>
        </row>
        <row r="3832">
          <cell r="E3832" t="e">
            <v>#N/A</v>
          </cell>
        </row>
        <row r="3833">
          <cell r="E3833" t="e">
            <v>#N/A</v>
          </cell>
        </row>
        <row r="3834">
          <cell r="E3834" t="e">
            <v>#N/A</v>
          </cell>
        </row>
        <row r="3835">
          <cell r="E3835" t="e">
            <v>#N/A</v>
          </cell>
        </row>
        <row r="3836">
          <cell r="E3836" t="e">
            <v>#N/A</v>
          </cell>
        </row>
        <row r="3837">
          <cell r="E3837" t="e">
            <v>#N/A</v>
          </cell>
        </row>
        <row r="3838">
          <cell r="E3838" t="e">
            <v>#N/A</v>
          </cell>
        </row>
        <row r="3839">
          <cell r="E3839" t="e">
            <v>#N/A</v>
          </cell>
        </row>
        <row r="3840">
          <cell r="E3840" t="e">
            <v>#N/A</v>
          </cell>
        </row>
        <row r="3841">
          <cell r="E3841" t="e">
            <v>#N/A</v>
          </cell>
        </row>
        <row r="3842">
          <cell r="E3842" t="e">
            <v>#N/A</v>
          </cell>
        </row>
        <row r="3843">
          <cell r="E3843" t="e">
            <v>#N/A</v>
          </cell>
        </row>
        <row r="3844">
          <cell r="E3844" t="e">
            <v>#N/A</v>
          </cell>
        </row>
        <row r="3845">
          <cell r="E3845" t="e">
            <v>#N/A</v>
          </cell>
        </row>
        <row r="3846">
          <cell r="E3846" t="e">
            <v>#N/A</v>
          </cell>
        </row>
        <row r="3847">
          <cell r="E3847" t="e">
            <v>#N/A</v>
          </cell>
        </row>
        <row r="3848">
          <cell r="E3848" t="e">
            <v>#N/A</v>
          </cell>
        </row>
        <row r="3849">
          <cell r="E3849" t="e">
            <v>#N/A</v>
          </cell>
        </row>
        <row r="3850">
          <cell r="E3850" t="e">
            <v>#N/A</v>
          </cell>
        </row>
        <row r="3851">
          <cell r="E3851" t="e">
            <v>#N/A</v>
          </cell>
        </row>
        <row r="3852">
          <cell r="E3852" t="e">
            <v>#N/A</v>
          </cell>
        </row>
        <row r="3853">
          <cell r="E3853" t="e">
            <v>#N/A</v>
          </cell>
        </row>
        <row r="3854">
          <cell r="E3854" t="e">
            <v>#N/A</v>
          </cell>
        </row>
        <row r="3855">
          <cell r="E3855" t="e">
            <v>#N/A</v>
          </cell>
        </row>
        <row r="3856">
          <cell r="E3856" t="e">
            <v>#N/A</v>
          </cell>
        </row>
        <row r="3857">
          <cell r="E3857" t="e">
            <v>#N/A</v>
          </cell>
        </row>
        <row r="3858">
          <cell r="E3858" t="e">
            <v>#N/A</v>
          </cell>
        </row>
        <row r="3859">
          <cell r="E3859" t="e">
            <v>#N/A</v>
          </cell>
        </row>
        <row r="3860">
          <cell r="E3860" t="e">
            <v>#N/A</v>
          </cell>
        </row>
        <row r="3861">
          <cell r="E3861" t="e">
            <v>#N/A</v>
          </cell>
        </row>
        <row r="3862">
          <cell r="E3862" t="e">
            <v>#N/A</v>
          </cell>
        </row>
        <row r="3863">
          <cell r="E3863" t="e">
            <v>#N/A</v>
          </cell>
        </row>
        <row r="3864">
          <cell r="E3864" t="e">
            <v>#N/A</v>
          </cell>
        </row>
        <row r="3865">
          <cell r="E3865" t="e">
            <v>#N/A</v>
          </cell>
        </row>
        <row r="3866">
          <cell r="E3866" t="e">
            <v>#N/A</v>
          </cell>
        </row>
        <row r="3867">
          <cell r="E3867" t="e">
            <v>#N/A</v>
          </cell>
        </row>
        <row r="3868">
          <cell r="E3868" t="e">
            <v>#N/A</v>
          </cell>
        </row>
        <row r="3869">
          <cell r="E3869" t="e">
            <v>#N/A</v>
          </cell>
        </row>
        <row r="3870">
          <cell r="E3870" t="e">
            <v>#N/A</v>
          </cell>
        </row>
        <row r="3871">
          <cell r="E3871" t="e">
            <v>#N/A</v>
          </cell>
        </row>
        <row r="3872">
          <cell r="E3872" t="e">
            <v>#N/A</v>
          </cell>
        </row>
        <row r="3873">
          <cell r="E3873" t="e">
            <v>#N/A</v>
          </cell>
        </row>
        <row r="3874">
          <cell r="E3874" t="e">
            <v>#N/A</v>
          </cell>
        </row>
        <row r="3875">
          <cell r="E3875" t="e">
            <v>#N/A</v>
          </cell>
        </row>
        <row r="3876">
          <cell r="E3876" t="e">
            <v>#N/A</v>
          </cell>
        </row>
        <row r="3877">
          <cell r="E3877" t="e">
            <v>#N/A</v>
          </cell>
        </row>
        <row r="3878">
          <cell r="E3878" t="e">
            <v>#N/A</v>
          </cell>
        </row>
        <row r="3879">
          <cell r="E3879" t="e">
            <v>#N/A</v>
          </cell>
        </row>
        <row r="3880">
          <cell r="E3880" t="e">
            <v>#N/A</v>
          </cell>
        </row>
        <row r="3881">
          <cell r="E3881" t="e">
            <v>#N/A</v>
          </cell>
        </row>
        <row r="3882">
          <cell r="E3882" t="e">
            <v>#N/A</v>
          </cell>
        </row>
        <row r="3883">
          <cell r="E3883" t="e">
            <v>#N/A</v>
          </cell>
        </row>
        <row r="3884">
          <cell r="E3884" t="e">
            <v>#N/A</v>
          </cell>
        </row>
        <row r="3885">
          <cell r="E3885" t="e">
            <v>#N/A</v>
          </cell>
        </row>
        <row r="3886">
          <cell r="E3886" t="e">
            <v>#N/A</v>
          </cell>
        </row>
        <row r="3887">
          <cell r="E3887" t="e">
            <v>#N/A</v>
          </cell>
        </row>
        <row r="3888">
          <cell r="E3888" t="e">
            <v>#N/A</v>
          </cell>
        </row>
        <row r="3889">
          <cell r="E3889" t="e">
            <v>#N/A</v>
          </cell>
        </row>
        <row r="3890">
          <cell r="E3890" t="e">
            <v>#N/A</v>
          </cell>
        </row>
        <row r="3891">
          <cell r="E3891" t="e">
            <v>#N/A</v>
          </cell>
        </row>
        <row r="3892">
          <cell r="E3892" t="e">
            <v>#N/A</v>
          </cell>
        </row>
        <row r="3893">
          <cell r="E3893" t="e">
            <v>#N/A</v>
          </cell>
        </row>
        <row r="3894">
          <cell r="E3894" t="e">
            <v>#N/A</v>
          </cell>
        </row>
        <row r="3895">
          <cell r="E3895" t="e">
            <v>#N/A</v>
          </cell>
        </row>
        <row r="3896">
          <cell r="E3896" t="e">
            <v>#N/A</v>
          </cell>
        </row>
        <row r="3897">
          <cell r="E3897" t="e">
            <v>#N/A</v>
          </cell>
        </row>
        <row r="3898">
          <cell r="E3898" t="e">
            <v>#N/A</v>
          </cell>
        </row>
        <row r="3899">
          <cell r="E3899" t="e">
            <v>#N/A</v>
          </cell>
        </row>
        <row r="3900">
          <cell r="E3900" t="e">
            <v>#N/A</v>
          </cell>
        </row>
        <row r="3901">
          <cell r="E3901" t="e">
            <v>#N/A</v>
          </cell>
        </row>
        <row r="3902">
          <cell r="E3902" t="e">
            <v>#N/A</v>
          </cell>
        </row>
        <row r="3903">
          <cell r="E3903" t="e">
            <v>#N/A</v>
          </cell>
        </row>
        <row r="3904">
          <cell r="E3904" t="e">
            <v>#N/A</v>
          </cell>
        </row>
        <row r="3905">
          <cell r="E3905" t="e">
            <v>#N/A</v>
          </cell>
        </row>
        <row r="3906">
          <cell r="E3906" t="e">
            <v>#N/A</v>
          </cell>
        </row>
        <row r="3907">
          <cell r="E3907" t="e">
            <v>#N/A</v>
          </cell>
        </row>
        <row r="3908">
          <cell r="E3908" t="e">
            <v>#N/A</v>
          </cell>
        </row>
        <row r="3909">
          <cell r="E3909" t="e">
            <v>#N/A</v>
          </cell>
        </row>
        <row r="3910">
          <cell r="E3910" t="e">
            <v>#N/A</v>
          </cell>
        </row>
        <row r="3911">
          <cell r="E3911" t="e">
            <v>#N/A</v>
          </cell>
        </row>
        <row r="3912">
          <cell r="E3912" t="e">
            <v>#N/A</v>
          </cell>
        </row>
        <row r="3913">
          <cell r="E3913" t="e">
            <v>#N/A</v>
          </cell>
        </row>
        <row r="3914">
          <cell r="E3914" t="e">
            <v>#N/A</v>
          </cell>
        </row>
        <row r="3915">
          <cell r="E3915" t="e">
            <v>#N/A</v>
          </cell>
        </row>
        <row r="3916">
          <cell r="E3916" t="e">
            <v>#N/A</v>
          </cell>
        </row>
        <row r="3917">
          <cell r="E3917" t="e">
            <v>#N/A</v>
          </cell>
        </row>
        <row r="3918">
          <cell r="E3918" t="e">
            <v>#N/A</v>
          </cell>
        </row>
        <row r="3919">
          <cell r="E3919" t="e">
            <v>#N/A</v>
          </cell>
        </row>
        <row r="3920">
          <cell r="E3920" t="e">
            <v>#N/A</v>
          </cell>
        </row>
        <row r="3921">
          <cell r="E3921" t="e">
            <v>#N/A</v>
          </cell>
        </row>
        <row r="3922">
          <cell r="E3922" t="e">
            <v>#N/A</v>
          </cell>
        </row>
        <row r="3923">
          <cell r="E3923" t="e">
            <v>#N/A</v>
          </cell>
        </row>
        <row r="3924">
          <cell r="E3924" t="e">
            <v>#N/A</v>
          </cell>
        </row>
        <row r="3925">
          <cell r="E3925" t="e">
            <v>#N/A</v>
          </cell>
        </row>
        <row r="3926">
          <cell r="E3926" t="e">
            <v>#N/A</v>
          </cell>
        </row>
        <row r="3927">
          <cell r="E3927" t="e">
            <v>#N/A</v>
          </cell>
        </row>
        <row r="3928">
          <cell r="E3928" t="e">
            <v>#N/A</v>
          </cell>
        </row>
        <row r="3929">
          <cell r="E3929" t="e">
            <v>#N/A</v>
          </cell>
        </row>
        <row r="3930">
          <cell r="E3930" t="e">
            <v>#N/A</v>
          </cell>
        </row>
        <row r="3931">
          <cell r="E3931" t="e">
            <v>#N/A</v>
          </cell>
        </row>
        <row r="3932">
          <cell r="E3932" t="e">
            <v>#N/A</v>
          </cell>
        </row>
        <row r="3933">
          <cell r="E3933" t="e">
            <v>#N/A</v>
          </cell>
        </row>
        <row r="3934">
          <cell r="E3934" t="e">
            <v>#N/A</v>
          </cell>
        </row>
        <row r="3935">
          <cell r="E3935" t="e">
            <v>#N/A</v>
          </cell>
        </row>
        <row r="3936">
          <cell r="E3936" t="e">
            <v>#N/A</v>
          </cell>
        </row>
        <row r="3937">
          <cell r="E3937" t="e">
            <v>#N/A</v>
          </cell>
        </row>
        <row r="3938">
          <cell r="E3938" t="e">
            <v>#N/A</v>
          </cell>
        </row>
        <row r="3939">
          <cell r="E3939" t="e">
            <v>#N/A</v>
          </cell>
        </row>
        <row r="3940">
          <cell r="E3940" t="e">
            <v>#N/A</v>
          </cell>
        </row>
        <row r="3941">
          <cell r="E3941" t="e">
            <v>#N/A</v>
          </cell>
        </row>
        <row r="3942">
          <cell r="E3942" t="e">
            <v>#N/A</v>
          </cell>
        </row>
        <row r="3943">
          <cell r="E3943" t="e">
            <v>#N/A</v>
          </cell>
        </row>
        <row r="3944">
          <cell r="E3944" t="e">
            <v>#N/A</v>
          </cell>
        </row>
        <row r="3945">
          <cell r="E3945" t="e">
            <v>#N/A</v>
          </cell>
        </row>
        <row r="3946">
          <cell r="E3946" t="e">
            <v>#N/A</v>
          </cell>
        </row>
        <row r="3947">
          <cell r="E3947" t="e">
            <v>#N/A</v>
          </cell>
        </row>
        <row r="3948">
          <cell r="E3948" t="e">
            <v>#N/A</v>
          </cell>
        </row>
        <row r="3949">
          <cell r="E3949" t="e">
            <v>#N/A</v>
          </cell>
        </row>
        <row r="3950">
          <cell r="E3950" t="e">
            <v>#N/A</v>
          </cell>
        </row>
        <row r="3951">
          <cell r="E3951" t="e">
            <v>#N/A</v>
          </cell>
        </row>
        <row r="3952">
          <cell r="E3952" t="e">
            <v>#N/A</v>
          </cell>
        </row>
        <row r="3953">
          <cell r="E3953" t="e">
            <v>#N/A</v>
          </cell>
        </row>
        <row r="3954">
          <cell r="E3954" t="e">
            <v>#N/A</v>
          </cell>
        </row>
        <row r="3955">
          <cell r="E3955" t="e">
            <v>#N/A</v>
          </cell>
        </row>
        <row r="3956">
          <cell r="E3956" t="e">
            <v>#N/A</v>
          </cell>
        </row>
        <row r="3957">
          <cell r="E3957" t="e">
            <v>#N/A</v>
          </cell>
        </row>
        <row r="3958">
          <cell r="E3958" t="e">
            <v>#N/A</v>
          </cell>
        </row>
        <row r="3959">
          <cell r="E3959" t="e">
            <v>#N/A</v>
          </cell>
        </row>
        <row r="3960">
          <cell r="E3960" t="e">
            <v>#N/A</v>
          </cell>
        </row>
        <row r="3961">
          <cell r="E3961" t="e">
            <v>#N/A</v>
          </cell>
        </row>
        <row r="3962">
          <cell r="E3962" t="e">
            <v>#N/A</v>
          </cell>
        </row>
        <row r="3963">
          <cell r="E3963" t="e">
            <v>#N/A</v>
          </cell>
        </row>
        <row r="3964">
          <cell r="E3964" t="e">
            <v>#N/A</v>
          </cell>
        </row>
        <row r="3965">
          <cell r="E3965" t="e">
            <v>#N/A</v>
          </cell>
        </row>
        <row r="3966">
          <cell r="E3966" t="e">
            <v>#N/A</v>
          </cell>
        </row>
        <row r="3967">
          <cell r="E3967" t="e">
            <v>#N/A</v>
          </cell>
        </row>
        <row r="3968">
          <cell r="E3968" t="e">
            <v>#N/A</v>
          </cell>
        </row>
        <row r="3969">
          <cell r="E3969" t="e">
            <v>#N/A</v>
          </cell>
        </row>
        <row r="3970">
          <cell r="E3970" t="e">
            <v>#N/A</v>
          </cell>
        </row>
        <row r="3971">
          <cell r="E3971" t="e">
            <v>#N/A</v>
          </cell>
        </row>
        <row r="3972">
          <cell r="E3972" t="e">
            <v>#N/A</v>
          </cell>
        </row>
        <row r="3973">
          <cell r="E3973" t="e">
            <v>#N/A</v>
          </cell>
        </row>
        <row r="3974">
          <cell r="E3974" t="e">
            <v>#N/A</v>
          </cell>
        </row>
        <row r="3975">
          <cell r="E3975" t="e">
            <v>#N/A</v>
          </cell>
        </row>
        <row r="3976">
          <cell r="E3976" t="e">
            <v>#N/A</v>
          </cell>
        </row>
        <row r="3977">
          <cell r="E3977" t="e">
            <v>#N/A</v>
          </cell>
        </row>
        <row r="3978">
          <cell r="E3978" t="e">
            <v>#N/A</v>
          </cell>
        </row>
        <row r="3979">
          <cell r="E3979" t="e">
            <v>#N/A</v>
          </cell>
        </row>
        <row r="3980">
          <cell r="E3980" t="e">
            <v>#N/A</v>
          </cell>
        </row>
        <row r="3981">
          <cell r="E3981" t="e">
            <v>#N/A</v>
          </cell>
        </row>
        <row r="3982">
          <cell r="E3982" t="e">
            <v>#N/A</v>
          </cell>
        </row>
        <row r="3983">
          <cell r="E3983" t="e">
            <v>#N/A</v>
          </cell>
        </row>
        <row r="3984">
          <cell r="E3984" t="e">
            <v>#N/A</v>
          </cell>
        </row>
        <row r="3985">
          <cell r="E3985" t="e">
            <v>#N/A</v>
          </cell>
        </row>
        <row r="3986">
          <cell r="E3986" t="e">
            <v>#N/A</v>
          </cell>
        </row>
        <row r="3987">
          <cell r="E3987" t="e">
            <v>#N/A</v>
          </cell>
        </row>
        <row r="3988">
          <cell r="E3988" t="e">
            <v>#N/A</v>
          </cell>
        </row>
        <row r="3989">
          <cell r="E3989" t="e">
            <v>#N/A</v>
          </cell>
        </row>
        <row r="3990">
          <cell r="E3990" t="e">
            <v>#N/A</v>
          </cell>
        </row>
        <row r="3991">
          <cell r="E3991" t="e">
            <v>#N/A</v>
          </cell>
        </row>
        <row r="3992">
          <cell r="E3992" t="e">
            <v>#N/A</v>
          </cell>
        </row>
        <row r="3993">
          <cell r="E3993" t="e">
            <v>#N/A</v>
          </cell>
        </row>
        <row r="3994">
          <cell r="E3994" t="e">
            <v>#N/A</v>
          </cell>
        </row>
        <row r="3995">
          <cell r="E3995" t="e">
            <v>#N/A</v>
          </cell>
        </row>
        <row r="3996">
          <cell r="E3996" t="e">
            <v>#N/A</v>
          </cell>
        </row>
        <row r="3997">
          <cell r="E3997" t="e">
            <v>#N/A</v>
          </cell>
        </row>
        <row r="3998">
          <cell r="E3998" t="e">
            <v>#N/A</v>
          </cell>
        </row>
        <row r="3999">
          <cell r="E3999" t="e">
            <v>#N/A</v>
          </cell>
        </row>
        <row r="4000">
          <cell r="E4000" t="e">
            <v>#N/A</v>
          </cell>
        </row>
        <row r="4001">
          <cell r="E4001" t="e">
            <v>#N/A</v>
          </cell>
        </row>
        <row r="4002">
          <cell r="E4002" t="e">
            <v>#N/A</v>
          </cell>
        </row>
        <row r="4003">
          <cell r="E4003" t="e">
            <v>#N/A</v>
          </cell>
        </row>
        <row r="4004">
          <cell r="E4004" t="e">
            <v>#N/A</v>
          </cell>
        </row>
        <row r="4005">
          <cell r="E4005" t="e">
            <v>#N/A</v>
          </cell>
        </row>
        <row r="4006">
          <cell r="E4006" t="e">
            <v>#N/A</v>
          </cell>
        </row>
        <row r="4007">
          <cell r="E4007" t="e">
            <v>#N/A</v>
          </cell>
        </row>
        <row r="4008">
          <cell r="E4008" t="e">
            <v>#N/A</v>
          </cell>
        </row>
        <row r="4009">
          <cell r="E4009" t="e">
            <v>#N/A</v>
          </cell>
        </row>
        <row r="4010">
          <cell r="E4010" t="e">
            <v>#N/A</v>
          </cell>
        </row>
        <row r="4011">
          <cell r="E4011" t="e">
            <v>#N/A</v>
          </cell>
        </row>
        <row r="4012">
          <cell r="E4012" t="e">
            <v>#N/A</v>
          </cell>
        </row>
        <row r="4013">
          <cell r="E4013" t="e">
            <v>#N/A</v>
          </cell>
        </row>
        <row r="4014">
          <cell r="E4014" t="e">
            <v>#N/A</v>
          </cell>
        </row>
        <row r="4015">
          <cell r="E4015" t="e">
            <v>#N/A</v>
          </cell>
        </row>
        <row r="4016">
          <cell r="E4016" t="e">
            <v>#N/A</v>
          </cell>
        </row>
        <row r="4017">
          <cell r="E4017" t="e">
            <v>#N/A</v>
          </cell>
        </row>
        <row r="4018">
          <cell r="E4018" t="e">
            <v>#N/A</v>
          </cell>
        </row>
        <row r="4019">
          <cell r="E4019" t="e">
            <v>#N/A</v>
          </cell>
        </row>
        <row r="4020">
          <cell r="E4020" t="e">
            <v>#N/A</v>
          </cell>
        </row>
        <row r="4021">
          <cell r="E4021" t="e">
            <v>#N/A</v>
          </cell>
        </row>
        <row r="4022">
          <cell r="E4022" t="e">
            <v>#N/A</v>
          </cell>
        </row>
        <row r="4023">
          <cell r="E4023" t="e">
            <v>#N/A</v>
          </cell>
        </row>
        <row r="4024">
          <cell r="E4024" t="e">
            <v>#N/A</v>
          </cell>
        </row>
        <row r="4025">
          <cell r="E4025" t="e">
            <v>#N/A</v>
          </cell>
        </row>
        <row r="4026">
          <cell r="E4026" t="e">
            <v>#N/A</v>
          </cell>
        </row>
        <row r="4027">
          <cell r="E4027" t="e">
            <v>#N/A</v>
          </cell>
        </row>
        <row r="4028">
          <cell r="E4028" t="e">
            <v>#N/A</v>
          </cell>
        </row>
        <row r="4029">
          <cell r="E4029" t="e">
            <v>#N/A</v>
          </cell>
        </row>
        <row r="4030">
          <cell r="E4030" t="e">
            <v>#N/A</v>
          </cell>
        </row>
        <row r="4031">
          <cell r="E4031" t="e">
            <v>#N/A</v>
          </cell>
        </row>
        <row r="4032">
          <cell r="E4032" t="e">
            <v>#N/A</v>
          </cell>
        </row>
        <row r="4033">
          <cell r="E4033" t="e">
            <v>#N/A</v>
          </cell>
        </row>
        <row r="4034">
          <cell r="E4034" t="e">
            <v>#N/A</v>
          </cell>
        </row>
        <row r="4035">
          <cell r="E4035" t="e">
            <v>#N/A</v>
          </cell>
        </row>
        <row r="4036">
          <cell r="E4036" t="e">
            <v>#N/A</v>
          </cell>
        </row>
        <row r="4037">
          <cell r="E4037" t="e">
            <v>#N/A</v>
          </cell>
        </row>
        <row r="4038">
          <cell r="E4038" t="e">
            <v>#N/A</v>
          </cell>
        </row>
        <row r="4039">
          <cell r="E4039" t="e">
            <v>#N/A</v>
          </cell>
        </row>
        <row r="4040">
          <cell r="E4040" t="e">
            <v>#N/A</v>
          </cell>
        </row>
        <row r="4041">
          <cell r="E4041" t="e">
            <v>#N/A</v>
          </cell>
        </row>
        <row r="4042">
          <cell r="E4042" t="e">
            <v>#N/A</v>
          </cell>
        </row>
        <row r="4043">
          <cell r="E4043" t="e">
            <v>#N/A</v>
          </cell>
        </row>
        <row r="4044">
          <cell r="E4044" t="e">
            <v>#N/A</v>
          </cell>
        </row>
        <row r="4045">
          <cell r="E4045" t="e">
            <v>#N/A</v>
          </cell>
        </row>
        <row r="4046">
          <cell r="E4046" t="e">
            <v>#N/A</v>
          </cell>
        </row>
        <row r="4047">
          <cell r="E4047" t="e">
            <v>#N/A</v>
          </cell>
        </row>
        <row r="4048">
          <cell r="E4048" t="e">
            <v>#N/A</v>
          </cell>
        </row>
        <row r="4049">
          <cell r="E4049" t="e">
            <v>#N/A</v>
          </cell>
        </row>
        <row r="4050">
          <cell r="E4050" t="e">
            <v>#N/A</v>
          </cell>
        </row>
        <row r="4051">
          <cell r="E4051" t="e">
            <v>#N/A</v>
          </cell>
        </row>
        <row r="4052">
          <cell r="E4052" t="e">
            <v>#N/A</v>
          </cell>
        </row>
        <row r="4053">
          <cell r="E4053" t="e">
            <v>#N/A</v>
          </cell>
        </row>
        <row r="4054">
          <cell r="E4054" t="e">
            <v>#N/A</v>
          </cell>
        </row>
        <row r="4055">
          <cell r="E4055" t="e">
            <v>#N/A</v>
          </cell>
        </row>
        <row r="4056">
          <cell r="E4056" t="e">
            <v>#N/A</v>
          </cell>
        </row>
        <row r="4057">
          <cell r="E4057" t="e">
            <v>#N/A</v>
          </cell>
        </row>
        <row r="4058">
          <cell r="E4058" t="e">
            <v>#N/A</v>
          </cell>
        </row>
        <row r="4059">
          <cell r="E4059" t="e">
            <v>#N/A</v>
          </cell>
        </row>
        <row r="4060">
          <cell r="E4060" t="e">
            <v>#N/A</v>
          </cell>
        </row>
        <row r="4061">
          <cell r="E4061" t="e">
            <v>#N/A</v>
          </cell>
        </row>
        <row r="4062">
          <cell r="E4062" t="e">
            <v>#N/A</v>
          </cell>
        </row>
        <row r="4063">
          <cell r="E4063" t="e">
            <v>#N/A</v>
          </cell>
        </row>
        <row r="4064">
          <cell r="E4064" t="e">
            <v>#N/A</v>
          </cell>
        </row>
        <row r="4065">
          <cell r="E4065" t="e">
            <v>#N/A</v>
          </cell>
        </row>
        <row r="4066">
          <cell r="E4066" t="e">
            <v>#N/A</v>
          </cell>
        </row>
        <row r="4067">
          <cell r="E4067" t="e">
            <v>#N/A</v>
          </cell>
        </row>
        <row r="4068">
          <cell r="E4068" t="e">
            <v>#N/A</v>
          </cell>
        </row>
        <row r="4069">
          <cell r="E4069" t="e">
            <v>#N/A</v>
          </cell>
        </row>
        <row r="4070">
          <cell r="E4070" t="e">
            <v>#N/A</v>
          </cell>
        </row>
        <row r="4071">
          <cell r="E4071" t="e">
            <v>#N/A</v>
          </cell>
        </row>
        <row r="4072">
          <cell r="E4072" t="e">
            <v>#N/A</v>
          </cell>
        </row>
        <row r="4073">
          <cell r="E4073" t="e">
            <v>#N/A</v>
          </cell>
        </row>
        <row r="4074">
          <cell r="E4074" t="e">
            <v>#N/A</v>
          </cell>
        </row>
        <row r="4075">
          <cell r="E4075" t="e">
            <v>#N/A</v>
          </cell>
        </row>
        <row r="4076">
          <cell r="E4076" t="e">
            <v>#N/A</v>
          </cell>
        </row>
        <row r="4077">
          <cell r="E4077" t="e">
            <v>#N/A</v>
          </cell>
        </row>
        <row r="4078">
          <cell r="E4078" t="e">
            <v>#N/A</v>
          </cell>
        </row>
        <row r="4079">
          <cell r="E4079" t="e">
            <v>#N/A</v>
          </cell>
        </row>
        <row r="4080">
          <cell r="E4080" t="e">
            <v>#N/A</v>
          </cell>
        </row>
        <row r="4081">
          <cell r="E4081" t="e">
            <v>#N/A</v>
          </cell>
        </row>
        <row r="4082">
          <cell r="E4082" t="e">
            <v>#N/A</v>
          </cell>
        </row>
        <row r="4083">
          <cell r="E4083" t="e">
            <v>#N/A</v>
          </cell>
        </row>
        <row r="4084">
          <cell r="E4084" t="e">
            <v>#N/A</v>
          </cell>
        </row>
        <row r="4085">
          <cell r="E4085" t="e">
            <v>#N/A</v>
          </cell>
        </row>
        <row r="4086">
          <cell r="E4086" t="e">
            <v>#N/A</v>
          </cell>
        </row>
        <row r="4087">
          <cell r="E4087" t="e">
            <v>#N/A</v>
          </cell>
        </row>
        <row r="4088">
          <cell r="E4088" t="e">
            <v>#N/A</v>
          </cell>
        </row>
        <row r="4089">
          <cell r="E4089" t="e">
            <v>#N/A</v>
          </cell>
        </row>
        <row r="4090">
          <cell r="E4090" t="e">
            <v>#N/A</v>
          </cell>
        </row>
        <row r="4091">
          <cell r="E4091" t="e">
            <v>#N/A</v>
          </cell>
        </row>
        <row r="4092">
          <cell r="E4092" t="e">
            <v>#N/A</v>
          </cell>
        </row>
        <row r="4093">
          <cell r="E4093" t="e">
            <v>#N/A</v>
          </cell>
        </row>
        <row r="4094">
          <cell r="E4094" t="e">
            <v>#N/A</v>
          </cell>
        </row>
        <row r="4095">
          <cell r="E4095" t="e">
            <v>#N/A</v>
          </cell>
        </row>
        <row r="4096">
          <cell r="E4096" t="e">
            <v>#N/A</v>
          </cell>
        </row>
        <row r="4097">
          <cell r="E4097" t="e">
            <v>#N/A</v>
          </cell>
        </row>
        <row r="4098">
          <cell r="E4098" t="e">
            <v>#N/A</v>
          </cell>
        </row>
        <row r="4099">
          <cell r="E4099" t="e">
            <v>#N/A</v>
          </cell>
        </row>
        <row r="4100">
          <cell r="E4100" t="e">
            <v>#N/A</v>
          </cell>
        </row>
        <row r="4101">
          <cell r="E4101" t="e">
            <v>#N/A</v>
          </cell>
        </row>
        <row r="4102">
          <cell r="E4102" t="e">
            <v>#N/A</v>
          </cell>
        </row>
        <row r="4103">
          <cell r="E4103" t="e">
            <v>#N/A</v>
          </cell>
        </row>
        <row r="4104">
          <cell r="E4104" t="e">
            <v>#N/A</v>
          </cell>
        </row>
        <row r="4105">
          <cell r="E4105" t="e">
            <v>#N/A</v>
          </cell>
        </row>
        <row r="4106">
          <cell r="E4106" t="e">
            <v>#N/A</v>
          </cell>
        </row>
        <row r="4107">
          <cell r="E4107" t="e">
            <v>#N/A</v>
          </cell>
        </row>
        <row r="4108">
          <cell r="E4108" t="e">
            <v>#N/A</v>
          </cell>
        </row>
        <row r="4109">
          <cell r="E4109" t="e">
            <v>#N/A</v>
          </cell>
        </row>
        <row r="4110">
          <cell r="E4110" t="e">
            <v>#N/A</v>
          </cell>
        </row>
        <row r="4111">
          <cell r="E4111" t="e">
            <v>#N/A</v>
          </cell>
        </row>
        <row r="4112">
          <cell r="E4112" t="e">
            <v>#N/A</v>
          </cell>
        </row>
        <row r="4113">
          <cell r="E4113" t="e">
            <v>#N/A</v>
          </cell>
        </row>
        <row r="4114">
          <cell r="E4114" t="e">
            <v>#N/A</v>
          </cell>
        </row>
        <row r="4115">
          <cell r="E4115" t="e">
            <v>#N/A</v>
          </cell>
        </row>
        <row r="4116">
          <cell r="E4116" t="e">
            <v>#N/A</v>
          </cell>
        </row>
        <row r="4117">
          <cell r="E4117" t="e">
            <v>#N/A</v>
          </cell>
        </row>
        <row r="4118">
          <cell r="E4118" t="e">
            <v>#N/A</v>
          </cell>
        </row>
        <row r="4119">
          <cell r="E4119" t="e">
            <v>#N/A</v>
          </cell>
        </row>
        <row r="4120">
          <cell r="E4120" t="e">
            <v>#N/A</v>
          </cell>
        </row>
        <row r="4121">
          <cell r="E4121" t="e">
            <v>#N/A</v>
          </cell>
        </row>
        <row r="4122">
          <cell r="E4122" t="e">
            <v>#N/A</v>
          </cell>
        </row>
        <row r="4123">
          <cell r="E4123" t="e">
            <v>#N/A</v>
          </cell>
        </row>
        <row r="4124">
          <cell r="E4124" t="e">
            <v>#N/A</v>
          </cell>
        </row>
        <row r="4125">
          <cell r="E4125" t="e">
            <v>#N/A</v>
          </cell>
        </row>
        <row r="4126">
          <cell r="E4126" t="e">
            <v>#N/A</v>
          </cell>
        </row>
        <row r="4127">
          <cell r="E4127" t="e">
            <v>#N/A</v>
          </cell>
        </row>
        <row r="4128">
          <cell r="E4128" t="e">
            <v>#N/A</v>
          </cell>
        </row>
        <row r="4129">
          <cell r="E4129" t="e">
            <v>#N/A</v>
          </cell>
        </row>
        <row r="4130">
          <cell r="E4130" t="e">
            <v>#N/A</v>
          </cell>
        </row>
        <row r="4131">
          <cell r="E4131" t="e">
            <v>#N/A</v>
          </cell>
        </row>
        <row r="4132">
          <cell r="E4132" t="e">
            <v>#N/A</v>
          </cell>
        </row>
        <row r="4133">
          <cell r="E4133" t="e">
            <v>#N/A</v>
          </cell>
        </row>
        <row r="4134">
          <cell r="E4134" t="e">
            <v>#N/A</v>
          </cell>
        </row>
        <row r="4135">
          <cell r="E4135" t="e">
            <v>#N/A</v>
          </cell>
        </row>
        <row r="4136">
          <cell r="E4136" t="e">
            <v>#N/A</v>
          </cell>
        </row>
        <row r="4137">
          <cell r="E4137" t="e">
            <v>#N/A</v>
          </cell>
        </row>
        <row r="4138">
          <cell r="E4138" t="e">
            <v>#N/A</v>
          </cell>
        </row>
        <row r="4139">
          <cell r="E4139" t="e">
            <v>#N/A</v>
          </cell>
        </row>
        <row r="4140">
          <cell r="E4140" t="e">
            <v>#N/A</v>
          </cell>
        </row>
        <row r="4141">
          <cell r="E4141" t="e">
            <v>#N/A</v>
          </cell>
        </row>
        <row r="4142">
          <cell r="E4142" t="e">
            <v>#N/A</v>
          </cell>
        </row>
        <row r="4143">
          <cell r="E4143" t="e">
            <v>#N/A</v>
          </cell>
        </row>
        <row r="4144">
          <cell r="E4144" t="e">
            <v>#N/A</v>
          </cell>
        </row>
        <row r="4145">
          <cell r="E4145" t="e">
            <v>#N/A</v>
          </cell>
        </row>
        <row r="4146">
          <cell r="E4146" t="e">
            <v>#N/A</v>
          </cell>
        </row>
        <row r="4147">
          <cell r="E4147" t="e">
            <v>#N/A</v>
          </cell>
        </row>
        <row r="4148">
          <cell r="E4148" t="e">
            <v>#N/A</v>
          </cell>
        </row>
        <row r="4149">
          <cell r="E4149" t="e">
            <v>#N/A</v>
          </cell>
        </row>
        <row r="4150">
          <cell r="E4150" t="e">
            <v>#N/A</v>
          </cell>
        </row>
        <row r="4151">
          <cell r="E4151" t="e">
            <v>#N/A</v>
          </cell>
        </row>
        <row r="4152">
          <cell r="E4152" t="e">
            <v>#N/A</v>
          </cell>
        </row>
        <row r="4153">
          <cell r="E4153" t="e">
            <v>#N/A</v>
          </cell>
        </row>
        <row r="4154">
          <cell r="E4154" t="e">
            <v>#N/A</v>
          </cell>
        </row>
        <row r="4155">
          <cell r="E4155" t="e">
            <v>#N/A</v>
          </cell>
        </row>
        <row r="4156">
          <cell r="E4156" t="e">
            <v>#N/A</v>
          </cell>
        </row>
        <row r="4157">
          <cell r="E4157" t="e">
            <v>#N/A</v>
          </cell>
        </row>
        <row r="4158">
          <cell r="E4158" t="e">
            <v>#N/A</v>
          </cell>
        </row>
        <row r="4159">
          <cell r="E4159" t="e">
            <v>#N/A</v>
          </cell>
        </row>
        <row r="4160">
          <cell r="E4160" t="e">
            <v>#N/A</v>
          </cell>
        </row>
        <row r="4161">
          <cell r="E4161" t="e">
            <v>#N/A</v>
          </cell>
        </row>
        <row r="4162">
          <cell r="E4162" t="e">
            <v>#N/A</v>
          </cell>
        </row>
        <row r="4163">
          <cell r="E4163" t="e">
            <v>#N/A</v>
          </cell>
        </row>
        <row r="4164">
          <cell r="E4164" t="e">
            <v>#N/A</v>
          </cell>
        </row>
        <row r="4165">
          <cell r="E4165" t="e">
            <v>#N/A</v>
          </cell>
        </row>
        <row r="4166">
          <cell r="E4166" t="e">
            <v>#N/A</v>
          </cell>
        </row>
        <row r="4167">
          <cell r="E4167" t="e">
            <v>#N/A</v>
          </cell>
        </row>
        <row r="4168">
          <cell r="E4168" t="e">
            <v>#N/A</v>
          </cell>
        </row>
        <row r="4169">
          <cell r="E4169" t="e">
            <v>#N/A</v>
          </cell>
        </row>
        <row r="4170">
          <cell r="E4170" t="e">
            <v>#N/A</v>
          </cell>
        </row>
        <row r="4171">
          <cell r="E4171" t="e">
            <v>#N/A</v>
          </cell>
        </row>
        <row r="4172">
          <cell r="E4172" t="e">
            <v>#N/A</v>
          </cell>
        </row>
        <row r="4173">
          <cell r="E4173" t="e">
            <v>#N/A</v>
          </cell>
        </row>
        <row r="4174">
          <cell r="E4174" t="e">
            <v>#N/A</v>
          </cell>
        </row>
        <row r="4175">
          <cell r="E4175" t="e">
            <v>#N/A</v>
          </cell>
        </row>
        <row r="4176">
          <cell r="E4176" t="e">
            <v>#N/A</v>
          </cell>
        </row>
        <row r="4177">
          <cell r="E4177" t="e">
            <v>#N/A</v>
          </cell>
        </row>
        <row r="4178">
          <cell r="E4178" t="e">
            <v>#N/A</v>
          </cell>
        </row>
        <row r="4179">
          <cell r="E4179" t="e">
            <v>#N/A</v>
          </cell>
        </row>
        <row r="4180">
          <cell r="E4180" t="e">
            <v>#N/A</v>
          </cell>
        </row>
        <row r="4181">
          <cell r="E4181" t="e">
            <v>#N/A</v>
          </cell>
        </row>
        <row r="4182">
          <cell r="E4182" t="e">
            <v>#N/A</v>
          </cell>
        </row>
        <row r="4183">
          <cell r="E4183" t="e">
            <v>#N/A</v>
          </cell>
        </row>
        <row r="4184">
          <cell r="E4184" t="e">
            <v>#N/A</v>
          </cell>
        </row>
        <row r="4185">
          <cell r="E4185" t="e">
            <v>#N/A</v>
          </cell>
        </row>
        <row r="4186">
          <cell r="E4186" t="e">
            <v>#N/A</v>
          </cell>
        </row>
        <row r="4187">
          <cell r="E4187" t="e">
            <v>#N/A</v>
          </cell>
        </row>
        <row r="4188">
          <cell r="E4188" t="e">
            <v>#N/A</v>
          </cell>
        </row>
        <row r="4189">
          <cell r="E4189" t="e">
            <v>#N/A</v>
          </cell>
        </row>
        <row r="4190">
          <cell r="E4190" t="e">
            <v>#N/A</v>
          </cell>
        </row>
        <row r="4191">
          <cell r="E4191" t="e">
            <v>#N/A</v>
          </cell>
        </row>
        <row r="4192">
          <cell r="E4192" t="e">
            <v>#N/A</v>
          </cell>
        </row>
        <row r="4193">
          <cell r="E4193" t="e">
            <v>#N/A</v>
          </cell>
        </row>
        <row r="4194">
          <cell r="E4194" t="e">
            <v>#N/A</v>
          </cell>
        </row>
        <row r="4195">
          <cell r="E4195" t="e">
            <v>#N/A</v>
          </cell>
        </row>
        <row r="4196">
          <cell r="E4196" t="e">
            <v>#N/A</v>
          </cell>
        </row>
        <row r="4197">
          <cell r="E4197" t="e">
            <v>#N/A</v>
          </cell>
        </row>
        <row r="4198">
          <cell r="E4198" t="e">
            <v>#N/A</v>
          </cell>
        </row>
        <row r="4199">
          <cell r="E4199" t="e">
            <v>#N/A</v>
          </cell>
        </row>
        <row r="4200">
          <cell r="E4200" t="e">
            <v>#N/A</v>
          </cell>
        </row>
        <row r="4201">
          <cell r="E4201" t="e">
            <v>#N/A</v>
          </cell>
        </row>
        <row r="4202">
          <cell r="E4202" t="e">
            <v>#N/A</v>
          </cell>
        </row>
        <row r="4203">
          <cell r="E4203" t="e">
            <v>#N/A</v>
          </cell>
        </row>
        <row r="4204">
          <cell r="E4204" t="e">
            <v>#N/A</v>
          </cell>
        </row>
        <row r="4205">
          <cell r="E4205" t="e">
            <v>#N/A</v>
          </cell>
        </row>
        <row r="4206">
          <cell r="E4206" t="e">
            <v>#N/A</v>
          </cell>
        </row>
        <row r="4207">
          <cell r="E4207" t="e">
            <v>#N/A</v>
          </cell>
        </row>
        <row r="4208">
          <cell r="E4208" t="e">
            <v>#N/A</v>
          </cell>
        </row>
        <row r="4209">
          <cell r="E4209" t="e">
            <v>#N/A</v>
          </cell>
        </row>
        <row r="4210">
          <cell r="E4210" t="e">
            <v>#N/A</v>
          </cell>
        </row>
        <row r="4211">
          <cell r="E4211" t="e">
            <v>#N/A</v>
          </cell>
        </row>
        <row r="4212">
          <cell r="E4212" t="e">
            <v>#N/A</v>
          </cell>
        </row>
        <row r="4213">
          <cell r="E4213" t="e">
            <v>#N/A</v>
          </cell>
        </row>
        <row r="4214">
          <cell r="E4214" t="e">
            <v>#N/A</v>
          </cell>
        </row>
        <row r="4215">
          <cell r="E4215" t="e">
            <v>#N/A</v>
          </cell>
        </row>
        <row r="4216">
          <cell r="E4216" t="e">
            <v>#N/A</v>
          </cell>
        </row>
        <row r="4217">
          <cell r="E4217" t="e">
            <v>#N/A</v>
          </cell>
        </row>
        <row r="4218">
          <cell r="E4218" t="e">
            <v>#N/A</v>
          </cell>
        </row>
        <row r="4219">
          <cell r="E4219" t="e">
            <v>#N/A</v>
          </cell>
        </row>
        <row r="4220">
          <cell r="E4220" t="e">
            <v>#N/A</v>
          </cell>
        </row>
        <row r="4221">
          <cell r="E4221" t="e">
            <v>#N/A</v>
          </cell>
        </row>
        <row r="4222">
          <cell r="E4222" t="e">
            <v>#N/A</v>
          </cell>
        </row>
        <row r="4223">
          <cell r="E4223" t="e">
            <v>#N/A</v>
          </cell>
        </row>
        <row r="4224">
          <cell r="E4224" t="e">
            <v>#N/A</v>
          </cell>
        </row>
        <row r="4225">
          <cell r="E4225" t="e">
            <v>#N/A</v>
          </cell>
        </row>
        <row r="4226">
          <cell r="E4226" t="e">
            <v>#N/A</v>
          </cell>
        </row>
        <row r="4227">
          <cell r="E4227" t="e">
            <v>#N/A</v>
          </cell>
        </row>
        <row r="4228">
          <cell r="E4228" t="e">
            <v>#N/A</v>
          </cell>
        </row>
        <row r="4229">
          <cell r="E4229" t="e">
            <v>#N/A</v>
          </cell>
        </row>
        <row r="4230">
          <cell r="E4230" t="e">
            <v>#N/A</v>
          </cell>
        </row>
        <row r="4231">
          <cell r="E4231" t="e">
            <v>#N/A</v>
          </cell>
        </row>
        <row r="4232">
          <cell r="E4232" t="e">
            <v>#N/A</v>
          </cell>
        </row>
        <row r="4233">
          <cell r="E4233" t="e">
            <v>#N/A</v>
          </cell>
        </row>
        <row r="4234">
          <cell r="E4234" t="e">
            <v>#N/A</v>
          </cell>
        </row>
        <row r="4235">
          <cell r="E4235" t="e">
            <v>#N/A</v>
          </cell>
        </row>
        <row r="4236">
          <cell r="E4236" t="e">
            <v>#N/A</v>
          </cell>
        </row>
        <row r="4237">
          <cell r="E4237" t="e">
            <v>#N/A</v>
          </cell>
        </row>
        <row r="4238">
          <cell r="E4238" t="e">
            <v>#N/A</v>
          </cell>
        </row>
        <row r="4239">
          <cell r="E4239" t="e">
            <v>#N/A</v>
          </cell>
        </row>
        <row r="4240">
          <cell r="E4240" t="e">
            <v>#N/A</v>
          </cell>
        </row>
        <row r="4241">
          <cell r="E4241" t="e">
            <v>#N/A</v>
          </cell>
        </row>
        <row r="4242">
          <cell r="E4242" t="e">
            <v>#N/A</v>
          </cell>
        </row>
        <row r="4243">
          <cell r="E4243" t="e">
            <v>#N/A</v>
          </cell>
        </row>
        <row r="4244">
          <cell r="E4244" t="e">
            <v>#N/A</v>
          </cell>
        </row>
        <row r="4245">
          <cell r="E4245" t="e">
            <v>#N/A</v>
          </cell>
        </row>
        <row r="4246">
          <cell r="E4246" t="e">
            <v>#N/A</v>
          </cell>
        </row>
        <row r="4247">
          <cell r="E4247" t="e">
            <v>#N/A</v>
          </cell>
        </row>
        <row r="4248">
          <cell r="E4248" t="e">
            <v>#N/A</v>
          </cell>
        </row>
        <row r="4249">
          <cell r="E4249" t="e">
            <v>#N/A</v>
          </cell>
        </row>
        <row r="4250">
          <cell r="E4250" t="e">
            <v>#N/A</v>
          </cell>
        </row>
        <row r="4251">
          <cell r="E4251" t="e">
            <v>#N/A</v>
          </cell>
        </row>
        <row r="4252">
          <cell r="E4252" t="e">
            <v>#N/A</v>
          </cell>
        </row>
        <row r="4253">
          <cell r="E4253" t="e">
            <v>#N/A</v>
          </cell>
        </row>
        <row r="4254">
          <cell r="E4254" t="e">
            <v>#N/A</v>
          </cell>
        </row>
        <row r="4255">
          <cell r="E4255" t="e">
            <v>#N/A</v>
          </cell>
        </row>
        <row r="4256">
          <cell r="E4256" t="e">
            <v>#N/A</v>
          </cell>
        </row>
        <row r="4257">
          <cell r="E4257" t="e">
            <v>#N/A</v>
          </cell>
        </row>
        <row r="4258">
          <cell r="E4258" t="e">
            <v>#N/A</v>
          </cell>
        </row>
        <row r="4259">
          <cell r="E4259" t="e">
            <v>#N/A</v>
          </cell>
        </row>
        <row r="4260">
          <cell r="E4260" t="e">
            <v>#N/A</v>
          </cell>
        </row>
        <row r="4261">
          <cell r="E4261" t="e">
            <v>#N/A</v>
          </cell>
        </row>
        <row r="4262">
          <cell r="E4262" t="e">
            <v>#N/A</v>
          </cell>
        </row>
        <row r="4263">
          <cell r="E4263" t="e">
            <v>#N/A</v>
          </cell>
        </row>
        <row r="4264">
          <cell r="E4264" t="e">
            <v>#N/A</v>
          </cell>
        </row>
        <row r="4265">
          <cell r="E4265" t="e">
            <v>#N/A</v>
          </cell>
        </row>
        <row r="4266">
          <cell r="E4266" t="e">
            <v>#N/A</v>
          </cell>
        </row>
        <row r="4267">
          <cell r="E4267" t="e">
            <v>#N/A</v>
          </cell>
        </row>
        <row r="4268">
          <cell r="E4268" t="e">
            <v>#N/A</v>
          </cell>
        </row>
        <row r="4269">
          <cell r="E4269" t="e">
            <v>#N/A</v>
          </cell>
        </row>
        <row r="4270">
          <cell r="E4270" t="e">
            <v>#N/A</v>
          </cell>
        </row>
        <row r="4271">
          <cell r="E4271" t="e">
            <v>#N/A</v>
          </cell>
        </row>
        <row r="4272">
          <cell r="E4272" t="e">
            <v>#N/A</v>
          </cell>
        </row>
        <row r="4273">
          <cell r="E4273" t="e">
            <v>#N/A</v>
          </cell>
        </row>
        <row r="4274">
          <cell r="E4274" t="e">
            <v>#N/A</v>
          </cell>
        </row>
        <row r="4275">
          <cell r="E4275" t="e">
            <v>#N/A</v>
          </cell>
        </row>
        <row r="4276">
          <cell r="E4276" t="e">
            <v>#N/A</v>
          </cell>
        </row>
        <row r="4277">
          <cell r="E4277" t="e">
            <v>#N/A</v>
          </cell>
        </row>
        <row r="4278">
          <cell r="E4278" t="e">
            <v>#N/A</v>
          </cell>
        </row>
        <row r="4279">
          <cell r="E4279" t="e">
            <v>#N/A</v>
          </cell>
        </row>
        <row r="4280">
          <cell r="E4280" t="e">
            <v>#N/A</v>
          </cell>
        </row>
        <row r="4281">
          <cell r="E4281" t="e">
            <v>#N/A</v>
          </cell>
        </row>
        <row r="4282">
          <cell r="E4282" t="e">
            <v>#N/A</v>
          </cell>
        </row>
        <row r="4283">
          <cell r="E4283" t="e">
            <v>#N/A</v>
          </cell>
        </row>
        <row r="4284">
          <cell r="E4284" t="e">
            <v>#N/A</v>
          </cell>
        </row>
        <row r="4285">
          <cell r="E4285" t="e">
            <v>#N/A</v>
          </cell>
        </row>
        <row r="4286">
          <cell r="E4286" t="e">
            <v>#N/A</v>
          </cell>
        </row>
        <row r="4287">
          <cell r="E4287" t="e">
            <v>#N/A</v>
          </cell>
        </row>
        <row r="4288">
          <cell r="E4288" t="e">
            <v>#N/A</v>
          </cell>
        </row>
        <row r="4289">
          <cell r="E4289" t="e">
            <v>#N/A</v>
          </cell>
        </row>
        <row r="4290">
          <cell r="E4290" t="e">
            <v>#N/A</v>
          </cell>
        </row>
        <row r="4291">
          <cell r="E4291" t="e">
            <v>#N/A</v>
          </cell>
        </row>
        <row r="4292">
          <cell r="E4292" t="e">
            <v>#N/A</v>
          </cell>
        </row>
        <row r="4293">
          <cell r="E4293" t="e">
            <v>#N/A</v>
          </cell>
        </row>
        <row r="4294">
          <cell r="E4294" t="e">
            <v>#N/A</v>
          </cell>
        </row>
        <row r="4295">
          <cell r="E4295" t="e">
            <v>#N/A</v>
          </cell>
        </row>
        <row r="4296">
          <cell r="E4296" t="e">
            <v>#N/A</v>
          </cell>
        </row>
        <row r="4297">
          <cell r="E4297" t="e">
            <v>#N/A</v>
          </cell>
        </row>
        <row r="4298">
          <cell r="E4298" t="e">
            <v>#N/A</v>
          </cell>
        </row>
        <row r="4299">
          <cell r="E4299" t="e">
            <v>#N/A</v>
          </cell>
        </row>
        <row r="4300">
          <cell r="E4300" t="e">
            <v>#N/A</v>
          </cell>
        </row>
        <row r="4301">
          <cell r="E4301" t="e">
            <v>#N/A</v>
          </cell>
        </row>
        <row r="4302">
          <cell r="E4302" t="e">
            <v>#N/A</v>
          </cell>
        </row>
        <row r="4303">
          <cell r="E4303" t="e">
            <v>#N/A</v>
          </cell>
        </row>
        <row r="4304">
          <cell r="E4304" t="e">
            <v>#N/A</v>
          </cell>
        </row>
        <row r="4305">
          <cell r="E4305" t="e">
            <v>#N/A</v>
          </cell>
        </row>
        <row r="4306">
          <cell r="E4306" t="e">
            <v>#N/A</v>
          </cell>
        </row>
        <row r="4307">
          <cell r="E4307" t="e">
            <v>#N/A</v>
          </cell>
        </row>
        <row r="4308">
          <cell r="E4308" t="e">
            <v>#N/A</v>
          </cell>
        </row>
        <row r="4309">
          <cell r="E4309" t="e">
            <v>#N/A</v>
          </cell>
        </row>
        <row r="4310">
          <cell r="E4310" t="e">
            <v>#N/A</v>
          </cell>
        </row>
        <row r="4311">
          <cell r="E4311" t="e">
            <v>#N/A</v>
          </cell>
        </row>
        <row r="4312">
          <cell r="E4312" t="e">
            <v>#N/A</v>
          </cell>
        </row>
        <row r="4313">
          <cell r="E4313" t="e">
            <v>#N/A</v>
          </cell>
        </row>
        <row r="4314">
          <cell r="E4314" t="e">
            <v>#N/A</v>
          </cell>
        </row>
        <row r="4315">
          <cell r="E4315" t="e">
            <v>#N/A</v>
          </cell>
        </row>
        <row r="4316">
          <cell r="E4316" t="e">
            <v>#N/A</v>
          </cell>
        </row>
        <row r="4317">
          <cell r="E4317" t="e">
            <v>#N/A</v>
          </cell>
        </row>
        <row r="4318">
          <cell r="E4318" t="e">
            <v>#N/A</v>
          </cell>
        </row>
        <row r="4319">
          <cell r="E4319" t="e">
            <v>#N/A</v>
          </cell>
        </row>
        <row r="4320">
          <cell r="E4320" t="e">
            <v>#N/A</v>
          </cell>
        </row>
        <row r="4321">
          <cell r="E4321" t="e">
            <v>#N/A</v>
          </cell>
        </row>
        <row r="4322">
          <cell r="E4322" t="e">
            <v>#N/A</v>
          </cell>
        </row>
        <row r="4323">
          <cell r="E4323" t="e">
            <v>#N/A</v>
          </cell>
        </row>
        <row r="4324">
          <cell r="E4324" t="e">
            <v>#N/A</v>
          </cell>
        </row>
        <row r="4325">
          <cell r="E4325" t="e">
            <v>#N/A</v>
          </cell>
        </row>
        <row r="4326">
          <cell r="E4326" t="e">
            <v>#N/A</v>
          </cell>
        </row>
        <row r="4327">
          <cell r="E4327" t="e">
            <v>#N/A</v>
          </cell>
        </row>
        <row r="4328">
          <cell r="E4328" t="e">
            <v>#N/A</v>
          </cell>
        </row>
        <row r="4329">
          <cell r="E4329" t="e">
            <v>#N/A</v>
          </cell>
        </row>
        <row r="4330">
          <cell r="E4330" t="e">
            <v>#N/A</v>
          </cell>
        </row>
        <row r="4331">
          <cell r="E4331" t="e">
            <v>#N/A</v>
          </cell>
        </row>
        <row r="4332">
          <cell r="E4332" t="e">
            <v>#N/A</v>
          </cell>
        </row>
        <row r="4333">
          <cell r="E4333" t="e">
            <v>#N/A</v>
          </cell>
        </row>
        <row r="4334">
          <cell r="E4334" t="e">
            <v>#N/A</v>
          </cell>
        </row>
        <row r="4335">
          <cell r="E4335" t="e">
            <v>#N/A</v>
          </cell>
        </row>
        <row r="4336">
          <cell r="E4336" t="e">
            <v>#N/A</v>
          </cell>
        </row>
        <row r="4337">
          <cell r="E4337" t="e">
            <v>#N/A</v>
          </cell>
        </row>
        <row r="4338">
          <cell r="E4338" t="e">
            <v>#N/A</v>
          </cell>
        </row>
        <row r="4339">
          <cell r="E4339" t="e">
            <v>#N/A</v>
          </cell>
        </row>
        <row r="4340">
          <cell r="E4340" t="e">
            <v>#N/A</v>
          </cell>
        </row>
        <row r="4341">
          <cell r="E4341" t="e">
            <v>#N/A</v>
          </cell>
        </row>
        <row r="4342">
          <cell r="E4342" t="e">
            <v>#N/A</v>
          </cell>
        </row>
        <row r="4343">
          <cell r="E4343" t="e">
            <v>#N/A</v>
          </cell>
        </row>
        <row r="4344">
          <cell r="E4344" t="e">
            <v>#N/A</v>
          </cell>
        </row>
        <row r="4345">
          <cell r="E4345" t="e">
            <v>#N/A</v>
          </cell>
        </row>
        <row r="4346">
          <cell r="E4346" t="e">
            <v>#N/A</v>
          </cell>
        </row>
        <row r="4347">
          <cell r="E4347" t="e">
            <v>#N/A</v>
          </cell>
        </row>
        <row r="4348">
          <cell r="E4348" t="e">
            <v>#N/A</v>
          </cell>
        </row>
        <row r="4349">
          <cell r="E4349" t="e">
            <v>#N/A</v>
          </cell>
        </row>
        <row r="4350">
          <cell r="E4350" t="e">
            <v>#N/A</v>
          </cell>
        </row>
        <row r="4351">
          <cell r="E4351" t="e">
            <v>#N/A</v>
          </cell>
        </row>
        <row r="4352">
          <cell r="E4352" t="e">
            <v>#N/A</v>
          </cell>
        </row>
        <row r="4353">
          <cell r="E4353" t="e">
            <v>#N/A</v>
          </cell>
        </row>
        <row r="4354">
          <cell r="E4354" t="e">
            <v>#N/A</v>
          </cell>
        </row>
        <row r="4355">
          <cell r="E4355" t="e">
            <v>#N/A</v>
          </cell>
        </row>
        <row r="4356">
          <cell r="E4356" t="e">
            <v>#N/A</v>
          </cell>
        </row>
        <row r="4357">
          <cell r="E4357" t="e">
            <v>#N/A</v>
          </cell>
        </row>
        <row r="4358">
          <cell r="E4358" t="e">
            <v>#N/A</v>
          </cell>
        </row>
        <row r="4359">
          <cell r="E4359" t="e">
            <v>#N/A</v>
          </cell>
        </row>
        <row r="4360">
          <cell r="E4360" t="e">
            <v>#N/A</v>
          </cell>
        </row>
        <row r="4361">
          <cell r="E4361" t="e">
            <v>#N/A</v>
          </cell>
        </row>
        <row r="4362">
          <cell r="E4362" t="e">
            <v>#N/A</v>
          </cell>
        </row>
        <row r="4363">
          <cell r="E4363" t="e">
            <v>#N/A</v>
          </cell>
        </row>
        <row r="4364">
          <cell r="E4364" t="e">
            <v>#N/A</v>
          </cell>
        </row>
        <row r="4365">
          <cell r="E4365" t="e">
            <v>#N/A</v>
          </cell>
        </row>
        <row r="4366">
          <cell r="E4366" t="e">
            <v>#N/A</v>
          </cell>
        </row>
        <row r="4367">
          <cell r="E4367" t="e">
            <v>#N/A</v>
          </cell>
        </row>
        <row r="4368">
          <cell r="E4368" t="e">
            <v>#N/A</v>
          </cell>
        </row>
        <row r="4369">
          <cell r="E4369" t="e">
            <v>#N/A</v>
          </cell>
        </row>
        <row r="4370">
          <cell r="E4370" t="e">
            <v>#N/A</v>
          </cell>
        </row>
        <row r="4371">
          <cell r="E4371" t="e">
            <v>#N/A</v>
          </cell>
        </row>
        <row r="4372">
          <cell r="E4372" t="e">
            <v>#N/A</v>
          </cell>
        </row>
        <row r="4373">
          <cell r="E4373" t="e">
            <v>#N/A</v>
          </cell>
        </row>
        <row r="4374">
          <cell r="E4374" t="e">
            <v>#N/A</v>
          </cell>
        </row>
        <row r="4375">
          <cell r="E4375" t="e">
            <v>#N/A</v>
          </cell>
        </row>
        <row r="4376">
          <cell r="E4376" t="e">
            <v>#N/A</v>
          </cell>
        </row>
        <row r="4377">
          <cell r="E4377" t="e">
            <v>#N/A</v>
          </cell>
        </row>
        <row r="4378">
          <cell r="E4378" t="e">
            <v>#N/A</v>
          </cell>
        </row>
        <row r="4379">
          <cell r="E4379" t="e">
            <v>#N/A</v>
          </cell>
        </row>
        <row r="4380">
          <cell r="E4380" t="e">
            <v>#N/A</v>
          </cell>
        </row>
        <row r="4381">
          <cell r="E4381" t="e">
            <v>#N/A</v>
          </cell>
        </row>
        <row r="4382">
          <cell r="E4382" t="e">
            <v>#N/A</v>
          </cell>
        </row>
        <row r="4383">
          <cell r="E4383" t="e">
            <v>#N/A</v>
          </cell>
        </row>
        <row r="4384">
          <cell r="E4384" t="e">
            <v>#N/A</v>
          </cell>
        </row>
        <row r="4385">
          <cell r="E4385" t="e">
            <v>#N/A</v>
          </cell>
        </row>
        <row r="4386">
          <cell r="E4386" t="e">
            <v>#N/A</v>
          </cell>
        </row>
        <row r="4387">
          <cell r="E4387" t="e">
            <v>#N/A</v>
          </cell>
        </row>
        <row r="4388">
          <cell r="E4388" t="e">
            <v>#N/A</v>
          </cell>
        </row>
        <row r="4389">
          <cell r="E4389" t="e">
            <v>#N/A</v>
          </cell>
        </row>
        <row r="4390">
          <cell r="E4390" t="e">
            <v>#N/A</v>
          </cell>
        </row>
        <row r="4391">
          <cell r="E4391" t="e">
            <v>#N/A</v>
          </cell>
        </row>
        <row r="4392">
          <cell r="E4392" t="e">
            <v>#N/A</v>
          </cell>
        </row>
        <row r="4393">
          <cell r="E4393" t="e">
            <v>#N/A</v>
          </cell>
        </row>
        <row r="4394">
          <cell r="E4394" t="e">
            <v>#N/A</v>
          </cell>
        </row>
        <row r="4395">
          <cell r="E4395" t="e">
            <v>#N/A</v>
          </cell>
        </row>
        <row r="4396">
          <cell r="E4396" t="e">
            <v>#N/A</v>
          </cell>
        </row>
        <row r="4397">
          <cell r="E4397" t="e">
            <v>#N/A</v>
          </cell>
        </row>
        <row r="4398">
          <cell r="E4398" t="e">
            <v>#N/A</v>
          </cell>
        </row>
        <row r="4399">
          <cell r="E4399" t="e">
            <v>#N/A</v>
          </cell>
        </row>
        <row r="4400">
          <cell r="E4400" t="e">
            <v>#N/A</v>
          </cell>
        </row>
        <row r="4401">
          <cell r="E4401" t="e">
            <v>#N/A</v>
          </cell>
        </row>
        <row r="4402">
          <cell r="E4402" t="e">
            <v>#N/A</v>
          </cell>
        </row>
        <row r="4403">
          <cell r="E4403" t="e">
            <v>#N/A</v>
          </cell>
        </row>
        <row r="4404">
          <cell r="E4404" t="e">
            <v>#N/A</v>
          </cell>
        </row>
        <row r="4405">
          <cell r="E4405" t="e">
            <v>#N/A</v>
          </cell>
        </row>
        <row r="4406">
          <cell r="E4406" t="e">
            <v>#N/A</v>
          </cell>
        </row>
        <row r="4407">
          <cell r="E4407" t="e">
            <v>#N/A</v>
          </cell>
        </row>
        <row r="4408">
          <cell r="E4408" t="e">
            <v>#N/A</v>
          </cell>
        </row>
        <row r="4409">
          <cell r="E4409" t="e">
            <v>#N/A</v>
          </cell>
        </row>
        <row r="4410">
          <cell r="E4410" t="e">
            <v>#N/A</v>
          </cell>
        </row>
        <row r="4411">
          <cell r="E4411" t="e">
            <v>#N/A</v>
          </cell>
        </row>
        <row r="4412">
          <cell r="E4412" t="e">
            <v>#N/A</v>
          </cell>
        </row>
        <row r="4413">
          <cell r="E4413" t="e">
            <v>#N/A</v>
          </cell>
        </row>
        <row r="4414">
          <cell r="E4414" t="e">
            <v>#N/A</v>
          </cell>
        </row>
        <row r="4415">
          <cell r="E4415" t="e">
            <v>#N/A</v>
          </cell>
        </row>
        <row r="4416">
          <cell r="E4416" t="e">
            <v>#N/A</v>
          </cell>
        </row>
        <row r="4417">
          <cell r="E4417" t="e">
            <v>#N/A</v>
          </cell>
        </row>
        <row r="4418">
          <cell r="E4418" t="e">
            <v>#N/A</v>
          </cell>
        </row>
        <row r="4419">
          <cell r="E4419" t="e">
            <v>#N/A</v>
          </cell>
        </row>
        <row r="4420">
          <cell r="E4420" t="e">
            <v>#N/A</v>
          </cell>
        </row>
        <row r="4421">
          <cell r="E4421" t="e">
            <v>#N/A</v>
          </cell>
        </row>
        <row r="4422">
          <cell r="E4422" t="e">
            <v>#N/A</v>
          </cell>
        </row>
        <row r="4423">
          <cell r="E4423" t="e">
            <v>#N/A</v>
          </cell>
        </row>
        <row r="4424">
          <cell r="E4424" t="e">
            <v>#N/A</v>
          </cell>
        </row>
        <row r="4425">
          <cell r="E4425" t="e">
            <v>#N/A</v>
          </cell>
        </row>
        <row r="4426">
          <cell r="E4426" t="e">
            <v>#N/A</v>
          </cell>
        </row>
        <row r="4427">
          <cell r="E4427" t="e">
            <v>#N/A</v>
          </cell>
        </row>
        <row r="4428">
          <cell r="E4428" t="e">
            <v>#N/A</v>
          </cell>
        </row>
        <row r="4429">
          <cell r="E4429" t="e">
            <v>#N/A</v>
          </cell>
        </row>
        <row r="4430">
          <cell r="E4430" t="e">
            <v>#N/A</v>
          </cell>
        </row>
        <row r="4431">
          <cell r="E4431" t="e">
            <v>#N/A</v>
          </cell>
        </row>
        <row r="4432">
          <cell r="E4432" t="e">
            <v>#N/A</v>
          </cell>
        </row>
        <row r="4433">
          <cell r="E4433" t="e">
            <v>#N/A</v>
          </cell>
        </row>
        <row r="4434">
          <cell r="E4434" t="e">
            <v>#N/A</v>
          </cell>
        </row>
        <row r="4435">
          <cell r="E4435" t="e">
            <v>#N/A</v>
          </cell>
        </row>
        <row r="4436">
          <cell r="E4436" t="e">
            <v>#N/A</v>
          </cell>
        </row>
        <row r="4437">
          <cell r="E4437" t="e">
            <v>#N/A</v>
          </cell>
        </row>
        <row r="4438">
          <cell r="E4438" t="e">
            <v>#N/A</v>
          </cell>
        </row>
        <row r="4439">
          <cell r="E4439" t="e">
            <v>#N/A</v>
          </cell>
        </row>
        <row r="4440">
          <cell r="E4440" t="e">
            <v>#N/A</v>
          </cell>
        </row>
        <row r="4441">
          <cell r="E4441" t="e">
            <v>#N/A</v>
          </cell>
        </row>
        <row r="4442">
          <cell r="E4442" t="e">
            <v>#N/A</v>
          </cell>
        </row>
        <row r="4443">
          <cell r="E4443" t="e">
            <v>#N/A</v>
          </cell>
        </row>
        <row r="4444">
          <cell r="E4444" t="e">
            <v>#N/A</v>
          </cell>
        </row>
        <row r="4445">
          <cell r="E4445" t="e">
            <v>#N/A</v>
          </cell>
        </row>
        <row r="4446">
          <cell r="E4446" t="e">
            <v>#N/A</v>
          </cell>
        </row>
        <row r="4447">
          <cell r="E4447" t="e">
            <v>#N/A</v>
          </cell>
        </row>
        <row r="4448">
          <cell r="E4448" t="e">
            <v>#N/A</v>
          </cell>
        </row>
        <row r="4449">
          <cell r="E4449" t="e">
            <v>#N/A</v>
          </cell>
        </row>
        <row r="4450">
          <cell r="E4450" t="e">
            <v>#N/A</v>
          </cell>
        </row>
        <row r="4451">
          <cell r="E4451" t="e">
            <v>#N/A</v>
          </cell>
        </row>
        <row r="4452">
          <cell r="E4452" t="e">
            <v>#N/A</v>
          </cell>
        </row>
        <row r="4453">
          <cell r="E4453" t="e">
            <v>#N/A</v>
          </cell>
        </row>
        <row r="4454">
          <cell r="E4454" t="e">
            <v>#N/A</v>
          </cell>
        </row>
        <row r="4455">
          <cell r="E4455" t="e">
            <v>#N/A</v>
          </cell>
        </row>
        <row r="4456">
          <cell r="E4456" t="e">
            <v>#N/A</v>
          </cell>
        </row>
        <row r="4457">
          <cell r="E4457" t="e">
            <v>#N/A</v>
          </cell>
        </row>
        <row r="4458">
          <cell r="E4458" t="e">
            <v>#N/A</v>
          </cell>
        </row>
        <row r="4459">
          <cell r="E4459" t="e">
            <v>#N/A</v>
          </cell>
        </row>
        <row r="4460">
          <cell r="E4460" t="e">
            <v>#N/A</v>
          </cell>
        </row>
        <row r="4461">
          <cell r="E4461" t="e">
            <v>#N/A</v>
          </cell>
        </row>
        <row r="4462">
          <cell r="E4462" t="e">
            <v>#N/A</v>
          </cell>
        </row>
        <row r="4463">
          <cell r="E4463" t="e">
            <v>#N/A</v>
          </cell>
        </row>
        <row r="4464">
          <cell r="E4464" t="e">
            <v>#N/A</v>
          </cell>
        </row>
        <row r="4465">
          <cell r="E4465" t="e">
            <v>#N/A</v>
          </cell>
        </row>
        <row r="4466">
          <cell r="E4466" t="e">
            <v>#N/A</v>
          </cell>
        </row>
        <row r="4467">
          <cell r="E4467" t="e">
            <v>#N/A</v>
          </cell>
        </row>
        <row r="4468">
          <cell r="E4468" t="e">
            <v>#N/A</v>
          </cell>
        </row>
        <row r="4469">
          <cell r="E4469" t="e">
            <v>#N/A</v>
          </cell>
        </row>
        <row r="4470">
          <cell r="E4470" t="e">
            <v>#N/A</v>
          </cell>
        </row>
        <row r="4471">
          <cell r="E4471" t="e">
            <v>#N/A</v>
          </cell>
        </row>
        <row r="4472">
          <cell r="E4472" t="e">
            <v>#N/A</v>
          </cell>
        </row>
        <row r="4473">
          <cell r="E4473" t="e">
            <v>#N/A</v>
          </cell>
        </row>
        <row r="4474">
          <cell r="E4474" t="e">
            <v>#N/A</v>
          </cell>
        </row>
        <row r="4475">
          <cell r="E4475" t="e">
            <v>#N/A</v>
          </cell>
        </row>
        <row r="4476">
          <cell r="E4476" t="e">
            <v>#N/A</v>
          </cell>
        </row>
        <row r="4477">
          <cell r="E4477" t="e">
            <v>#N/A</v>
          </cell>
        </row>
        <row r="4478">
          <cell r="E4478" t="e">
            <v>#N/A</v>
          </cell>
        </row>
        <row r="4479">
          <cell r="E4479" t="e">
            <v>#N/A</v>
          </cell>
        </row>
        <row r="4480">
          <cell r="E4480" t="e">
            <v>#N/A</v>
          </cell>
        </row>
        <row r="4481">
          <cell r="E4481" t="e">
            <v>#N/A</v>
          </cell>
        </row>
        <row r="4482">
          <cell r="E4482" t="e">
            <v>#N/A</v>
          </cell>
        </row>
        <row r="4483">
          <cell r="E4483" t="e">
            <v>#N/A</v>
          </cell>
        </row>
        <row r="4484">
          <cell r="E4484" t="e">
            <v>#N/A</v>
          </cell>
        </row>
        <row r="4485">
          <cell r="E4485" t="e">
            <v>#N/A</v>
          </cell>
        </row>
        <row r="4486">
          <cell r="E4486" t="e">
            <v>#N/A</v>
          </cell>
        </row>
        <row r="4487">
          <cell r="E4487" t="e">
            <v>#N/A</v>
          </cell>
        </row>
        <row r="4488">
          <cell r="E4488" t="e">
            <v>#N/A</v>
          </cell>
        </row>
        <row r="4489">
          <cell r="E4489" t="e">
            <v>#N/A</v>
          </cell>
        </row>
        <row r="4490">
          <cell r="E4490" t="e">
            <v>#N/A</v>
          </cell>
        </row>
        <row r="4491">
          <cell r="E4491" t="e">
            <v>#N/A</v>
          </cell>
        </row>
        <row r="4492">
          <cell r="E4492" t="e">
            <v>#N/A</v>
          </cell>
        </row>
        <row r="4493">
          <cell r="E4493" t="e">
            <v>#N/A</v>
          </cell>
        </row>
        <row r="4494">
          <cell r="E4494" t="e">
            <v>#N/A</v>
          </cell>
        </row>
        <row r="4495">
          <cell r="E4495" t="e">
            <v>#N/A</v>
          </cell>
        </row>
        <row r="4496">
          <cell r="E4496" t="e">
            <v>#N/A</v>
          </cell>
        </row>
        <row r="4497">
          <cell r="E4497" t="e">
            <v>#N/A</v>
          </cell>
        </row>
        <row r="4498">
          <cell r="E4498" t="e">
            <v>#N/A</v>
          </cell>
        </row>
        <row r="4499">
          <cell r="E4499" t="e">
            <v>#N/A</v>
          </cell>
        </row>
        <row r="4500">
          <cell r="E4500" t="e">
            <v>#N/A</v>
          </cell>
        </row>
        <row r="4501">
          <cell r="E4501" t="e">
            <v>#N/A</v>
          </cell>
        </row>
        <row r="4502">
          <cell r="E4502" t="e">
            <v>#N/A</v>
          </cell>
        </row>
        <row r="4503">
          <cell r="E4503" t="e">
            <v>#N/A</v>
          </cell>
        </row>
        <row r="4504">
          <cell r="E4504" t="e">
            <v>#N/A</v>
          </cell>
        </row>
        <row r="4505">
          <cell r="E4505" t="e">
            <v>#N/A</v>
          </cell>
        </row>
        <row r="4506">
          <cell r="E4506" t="e">
            <v>#N/A</v>
          </cell>
        </row>
        <row r="4507">
          <cell r="E4507" t="e">
            <v>#N/A</v>
          </cell>
        </row>
        <row r="4508">
          <cell r="E4508" t="e">
            <v>#N/A</v>
          </cell>
        </row>
        <row r="4509">
          <cell r="E4509" t="e">
            <v>#N/A</v>
          </cell>
        </row>
        <row r="4510">
          <cell r="E4510" t="e">
            <v>#N/A</v>
          </cell>
        </row>
        <row r="4511">
          <cell r="E4511" t="e">
            <v>#N/A</v>
          </cell>
        </row>
        <row r="4512">
          <cell r="E4512" t="e">
            <v>#N/A</v>
          </cell>
        </row>
        <row r="4513">
          <cell r="E4513" t="e">
            <v>#N/A</v>
          </cell>
        </row>
        <row r="4514">
          <cell r="E4514" t="e">
            <v>#N/A</v>
          </cell>
        </row>
        <row r="4515">
          <cell r="E4515" t="e">
            <v>#N/A</v>
          </cell>
        </row>
        <row r="4516">
          <cell r="E4516" t="e">
            <v>#N/A</v>
          </cell>
        </row>
        <row r="4517">
          <cell r="E4517" t="e">
            <v>#N/A</v>
          </cell>
        </row>
        <row r="4518">
          <cell r="E4518" t="e">
            <v>#N/A</v>
          </cell>
        </row>
        <row r="4519">
          <cell r="E4519" t="e">
            <v>#N/A</v>
          </cell>
        </row>
        <row r="4520">
          <cell r="E4520" t="e">
            <v>#N/A</v>
          </cell>
        </row>
        <row r="4521">
          <cell r="E4521" t="e">
            <v>#N/A</v>
          </cell>
        </row>
        <row r="4522">
          <cell r="E4522" t="e">
            <v>#N/A</v>
          </cell>
        </row>
        <row r="4523">
          <cell r="E4523" t="e">
            <v>#N/A</v>
          </cell>
        </row>
        <row r="4524">
          <cell r="E4524" t="e">
            <v>#N/A</v>
          </cell>
        </row>
        <row r="4525">
          <cell r="E4525" t="e">
            <v>#N/A</v>
          </cell>
        </row>
        <row r="4526">
          <cell r="E4526" t="e">
            <v>#N/A</v>
          </cell>
        </row>
        <row r="4527">
          <cell r="E4527" t="e">
            <v>#N/A</v>
          </cell>
        </row>
        <row r="4528">
          <cell r="E4528" t="e">
            <v>#N/A</v>
          </cell>
        </row>
        <row r="4529">
          <cell r="E4529" t="e">
            <v>#N/A</v>
          </cell>
        </row>
        <row r="4530">
          <cell r="E4530" t="e">
            <v>#N/A</v>
          </cell>
        </row>
        <row r="4531">
          <cell r="E4531" t="e">
            <v>#N/A</v>
          </cell>
        </row>
        <row r="4532">
          <cell r="E4532" t="e">
            <v>#N/A</v>
          </cell>
        </row>
        <row r="4533">
          <cell r="E4533" t="e">
            <v>#N/A</v>
          </cell>
        </row>
        <row r="4534">
          <cell r="E4534" t="e">
            <v>#N/A</v>
          </cell>
        </row>
        <row r="4535">
          <cell r="E4535" t="e">
            <v>#N/A</v>
          </cell>
        </row>
        <row r="4536">
          <cell r="E4536" t="e">
            <v>#N/A</v>
          </cell>
        </row>
        <row r="4537">
          <cell r="E4537" t="e">
            <v>#N/A</v>
          </cell>
        </row>
        <row r="4538">
          <cell r="E4538" t="e">
            <v>#N/A</v>
          </cell>
        </row>
        <row r="4539">
          <cell r="E4539" t="e">
            <v>#N/A</v>
          </cell>
        </row>
        <row r="4540">
          <cell r="E4540" t="e">
            <v>#N/A</v>
          </cell>
        </row>
        <row r="4541">
          <cell r="E4541" t="e">
            <v>#N/A</v>
          </cell>
        </row>
        <row r="4542">
          <cell r="E4542" t="e">
            <v>#N/A</v>
          </cell>
        </row>
        <row r="4543">
          <cell r="E4543" t="e">
            <v>#N/A</v>
          </cell>
        </row>
        <row r="4544">
          <cell r="E4544" t="e">
            <v>#N/A</v>
          </cell>
        </row>
        <row r="4545">
          <cell r="E4545" t="e">
            <v>#N/A</v>
          </cell>
        </row>
        <row r="4546">
          <cell r="E4546" t="e">
            <v>#N/A</v>
          </cell>
        </row>
        <row r="4547">
          <cell r="E4547" t="e">
            <v>#N/A</v>
          </cell>
        </row>
        <row r="4548">
          <cell r="E4548" t="e">
            <v>#N/A</v>
          </cell>
        </row>
        <row r="4549">
          <cell r="E4549" t="e">
            <v>#N/A</v>
          </cell>
        </row>
        <row r="4550">
          <cell r="E4550" t="e">
            <v>#N/A</v>
          </cell>
        </row>
        <row r="4551">
          <cell r="E4551" t="e">
            <v>#N/A</v>
          </cell>
        </row>
        <row r="4552">
          <cell r="E4552" t="e">
            <v>#N/A</v>
          </cell>
        </row>
        <row r="4553">
          <cell r="E4553" t="e">
            <v>#N/A</v>
          </cell>
        </row>
        <row r="4554">
          <cell r="E4554" t="e">
            <v>#N/A</v>
          </cell>
        </row>
        <row r="4555">
          <cell r="E4555" t="e">
            <v>#N/A</v>
          </cell>
        </row>
        <row r="4556">
          <cell r="E4556" t="e">
            <v>#N/A</v>
          </cell>
        </row>
        <row r="4557">
          <cell r="E4557" t="e">
            <v>#N/A</v>
          </cell>
        </row>
        <row r="4558">
          <cell r="E4558" t="e">
            <v>#N/A</v>
          </cell>
        </row>
        <row r="4559">
          <cell r="E4559" t="e">
            <v>#N/A</v>
          </cell>
        </row>
        <row r="4560">
          <cell r="E4560" t="e">
            <v>#N/A</v>
          </cell>
        </row>
        <row r="4561">
          <cell r="E4561" t="e">
            <v>#N/A</v>
          </cell>
        </row>
        <row r="4562">
          <cell r="E4562" t="e">
            <v>#N/A</v>
          </cell>
        </row>
        <row r="4563">
          <cell r="E4563" t="e">
            <v>#N/A</v>
          </cell>
        </row>
        <row r="4564">
          <cell r="E4564" t="e">
            <v>#N/A</v>
          </cell>
        </row>
        <row r="4565">
          <cell r="E4565" t="e">
            <v>#N/A</v>
          </cell>
        </row>
        <row r="4566">
          <cell r="E4566" t="e">
            <v>#N/A</v>
          </cell>
        </row>
        <row r="4567">
          <cell r="E4567" t="e">
            <v>#N/A</v>
          </cell>
        </row>
        <row r="4568">
          <cell r="E4568" t="e">
            <v>#N/A</v>
          </cell>
        </row>
        <row r="4569">
          <cell r="E4569" t="e">
            <v>#N/A</v>
          </cell>
        </row>
        <row r="4570">
          <cell r="E4570" t="e">
            <v>#N/A</v>
          </cell>
        </row>
        <row r="4571">
          <cell r="E4571" t="e">
            <v>#N/A</v>
          </cell>
        </row>
        <row r="4572">
          <cell r="E4572" t="e">
            <v>#N/A</v>
          </cell>
        </row>
        <row r="4573">
          <cell r="E4573" t="e">
            <v>#N/A</v>
          </cell>
        </row>
        <row r="4574">
          <cell r="E4574" t="e">
            <v>#N/A</v>
          </cell>
        </row>
        <row r="4575">
          <cell r="E4575" t="e">
            <v>#N/A</v>
          </cell>
        </row>
        <row r="4576">
          <cell r="E4576" t="e">
            <v>#N/A</v>
          </cell>
        </row>
        <row r="4577">
          <cell r="E4577" t="e">
            <v>#N/A</v>
          </cell>
        </row>
        <row r="4578">
          <cell r="E4578" t="e">
            <v>#N/A</v>
          </cell>
        </row>
        <row r="4579">
          <cell r="E4579" t="e">
            <v>#N/A</v>
          </cell>
        </row>
        <row r="4580">
          <cell r="E4580" t="e">
            <v>#N/A</v>
          </cell>
        </row>
        <row r="4581">
          <cell r="E4581" t="e">
            <v>#N/A</v>
          </cell>
        </row>
        <row r="4582">
          <cell r="E4582" t="e">
            <v>#N/A</v>
          </cell>
        </row>
        <row r="4583">
          <cell r="E4583" t="e">
            <v>#N/A</v>
          </cell>
        </row>
        <row r="4584">
          <cell r="E4584" t="e">
            <v>#N/A</v>
          </cell>
        </row>
        <row r="4585">
          <cell r="E4585" t="e">
            <v>#N/A</v>
          </cell>
        </row>
        <row r="4586">
          <cell r="E4586" t="e">
            <v>#N/A</v>
          </cell>
        </row>
        <row r="4587">
          <cell r="E4587" t="e">
            <v>#N/A</v>
          </cell>
        </row>
        <row r="4588">
          <cell r="E4588" t="e">
            <v>#N/A</v>
          </cell>
        </row>
        <row r="4589">
          <cell r="E4589" t="e">
            <v>#N/A</v>
          </cell>
        </row>
        <row r="4590">
          <cell r="E4590" t="e">
            <v>#N/A</v>
          </cell>
        </row>
        <row r="4591">
          <cell r="E4591" t="e">
            <v>#N/A</v>
          </cell>
        </row>
        <row r="4592">
          <cell r="E4592" t="e">
            <v>#N/A</v>
          </cell>
        </row>
        <row r="4593">
          <cell r="E4593" t="e">
            <v>#N/A</v>
          </cell>
        </row>
        <row r="4594">
          <cell r="E4594" t="e">
            <v>#N/A</v>
          </cell>
        </row>
        <row r="4595">
          <cell r="E4595" t="e">
            <v>#N/A</v>
          </cell>
        </row>
        <row r="4596">
          <cell r="E4596" t="e">
            <v>#N/A</v>
          </cell>
        </row>
        <row r="4597">
          <cell r="E4597" t="e">
            <v>#N/A</v>
          </cell>
        </row>
        <row r="4598">
          <cell r="E4598" t="e">
            <v>#N/A</v>
          </cell>
        </row>
        <row r="4599">
          <cell r="E4599" t="e">
            <v>#N/A</v>
          </cell>
        </row>
        <row r="4600">
          <cell r="E4600" t="e">
            <v>#N/A</v>
          </cell>
        </row>
        <row r="4601">
          <cell r="E4601" t="e">
            <v>#N/A</v>
          </cell>
        </row>
        <row r="4602">
          <cell r="E4602" t="e">
            <v>#N/A</v>
          </cell>
        </row>
        <row r="4603">
          <cell r="E4603" t="e">
            <v>#N/A</v>
          </cell>
        </row>
        <row r="4604">
          <cell r="E4604" t="e">
            <v>#N/A</v>
          </cell>
        </row>
        <row r="4605">
          <cell r="E4605" t="e">
            <v>#N/A</v>
          </cell>
        </row>
        <row r="4606">
          <cell r="E4606" t="e">
            <v>#N/A</v>
          </cell>
        </row>
        <row r="4607">
          <cell r="E4607" t="e">
            <v>#N/A</v>
          </cell>
        </row>
        <row r="4608">
          <cell r="E4608" t="e">
            <v>#N/A</v>
          </cell>
        </row>
        <row r="4609">
          <cell r="E4609" t="e">
            <v>#N/A</v>
          </cell>
        </row>
        <row r="4610">
          <cell r="E4610" t="e">
            <v>#N/A</v>
          </cell>
        </row>
        <row r="4611">
          <cell r="E4611" t="e">
            <v>#N/A</v>
          </cell>
        </row>
        <row r="4612">
          <cell r="E4612" t="e">
            <v>#N/A</v>
          </cell>
        </row>
        <row r="4613">
          <cell r="E4613" t="e">
            <v>#N/A</v>
          </cell>
        </row>
        <row r="4614">
          <cell r="E4614" t="e">
            <v>#N/A</v>
          </cell>
        </row>
        <row r="4615">
          <cell r="E4615" t="e">
            <v>#N/A</v>
          </cell>
        </row>
        <row r="4616">
          <cell r="E4616" t="e">
            <v>#N/A</v>
          </cell>
        </row>
        <row r="4617">
          <cell r="E4617" t="e">
            <v>#N/A</v>
          </cell>
        </row>
        <row r="4618">
          <cell r="E4618" t="e">
            <v>#N/A</v>
          </cell>
        </row>
        <row r="4619">
          <cell r="E4619" t="e">
            <v>#N/A</v>
          </cell>
        </row>
        <row r="4620">
          <cell r="E4620" t="e">
            <v>#N/A</v>
          </cell>
        </row>
        <row r="4621">
          <cell r="E4621" t="e">
            <v>#N/A</v>
          </cell>
        </row>
        <row r="4622">
          <cell r="E4622" t="e">
            <v>#N/A</v>
          </cell>
        </row>
        <row r="4623">
          <cell r="E4623" t="e">
            <v>#N/A</v>
          </cell>
        </row>
        <row r="4624">
          <cell r="E4624" t="e">
            <v>#N/A</v>
          </cell>
        </row>
        <row r="4625">
          <cell r="E4625" t="e">
            <v>#N/A</v>
          </cell>
        </row>
        <row r="4626">
          <cell r="E4626" t="e">
            <v>#N/A</v>
          </cell>
        </row>
        <row r="4627">
          <cell r="E4627" t="e">
            <v>#N/A</v>
          </cell>
        </row>
        <row r="4628">
          <cell r="E4628" t="e">
            <v>#N/A</v>
          </cell>
        </row>
        <row r="4629">
          <cell r="E4629" t="e">
            <v>#N/A</v>
          </cell>
        </row>
        <row r="4630">
          <cell r="E4630" t="e">
            <v>#N/A</v>
          </cell>
        </row>
        <row r="4631">
          <cell r="E4631" t="e">
            <v>#N/A</v>
          </cell>
        </row>
        <row r="4632">
          <cell r="E4632" t="e">
            <v>#N/A</v>
          </cell>
        </row>
        <row r="4633">
          <cell r="E4633" t="e">
            <v>#N/A</v>
          </cell>
        </row>
        <row r="4634">
          <cell r="E4634" t="e">
            <v>#N/A</v>
          </cell>
        </row>
        <row r="4635">
          <cell r="E4635" t="e">
            <v>#N/A</v>
          </cell>
        </row>
        <row r="4636">
          <cell r="E4636" t="e">
            <v>#N/A</v>
          </cell>
        </row>
        <row r="4637">
          <cell r="E4637" t="e">
            <v>#N/A</v>
          </cell>
        </row>
        <row r="4638">
          <cell r="E4638" t="e">
            <v>#N/A</v>
          </cell>
        </row>
        <row r="4639">
          <cell r="E4639" t="e">
            <v>#N/A</v>
          </cell>
        </row>
        <row r="4640">
          <cell r="E4640" t="e">
            <v>#N/A</v>
          </cell>
        </row>
        <row r="4641">
          <cell r="E4641" t="e">
            <v>#N/A</v>
          </cell>
        </row>
        <row r="4642">
          <cell r="E4642" t="e">
            <v>#N/A</v>
          </cell>
        </row>
        <row r="4643">
          <cell r="E4643" t="e">
            <v>#N/A</v>
          </cell>
        </row>
        <row r="4644">
          <cell r="E4644" t="e">
            <v>#N/A</v>
          </cell>
        </row>
        <row r="4645">
          <cell r="E4645" t="e">
            <v>#N/A</v>
          </cell>
        </row>
        <row r="4646">
          <cell r="E4646" t="e">
            <v>#N/A</v>
          </cell>
        </row>
        <row r="4647">
          <cell r="E4647" t="e">
            <v>#N/A</v>
          </cell>
        </row>
        <row r="4648">
          <cell r="E4648" t="e">
            <v>#N/A</v>
          </cell>
        </row>
        <row r="4649">
          <cell r="E4649" t="e">
            <v>#N/A</v>
          </cell>
        </row>
        <row r="4650">
          <cell r="E4650" t="e">
            <v>#N/A</v>
          </cell>
        </row>
        <row r="4651">
          <cell r="E4651" t="e">
            <v>#N/A</v>
          </cell>
        </row>
        <row r="4652">
          <cell r="E4652" t="e">
            <v>#N/A</v>
          </cell>
        </row>
        <row r="4653">
          <cell r="E4653" t="e">
            <v>#N/A</v>
          </cell>
        </row>
        <row r="4654">
          <cell r="E4654" t="e">
            <v>#N/A</v>
          </cell>
        </row>
        <row r="4655">
          <cell r="E4655" t="e">
            <v>#N/A</v>
          </cell>
        </row>
        <row r="4656">
          <cell r="E4656" t="e">
            <v>#N/A</v>
          </cell>
        </row>
        <row r="4657">
          <cell r="E4657" t="e">
            <v>#N/A</v>
          </cell>
        </row>
        <row r="4658">
          <cell r="E4658" t="e">
            <v>#N/A</v>
          </cell>
        </row>
        <row r="4659">
          <cell r="E4659" t="e">
            <v>#N/A</v>
          </cell>
        </row>
        <row r="4660">
          <cell r="E4660" t="e">
            <v>#N/A</v>
          </cell>
        </row>
        <row r="4661">
          <cell r="E4661" t="e">
            <v>#N/A</v>
          </cell>
        </row>
        <row r="4662">
          <cell r="E4662" t="e">
            <v>#N/A</v>
          </cell>
        </row>
        <row r="4663">
          <cell r="E4663" t="e">
            <v>#N/A</v>
          </cell>
        </row>
        <row r="4664">
          <cell r="E4664" t="e">
            <v>#N/A</v>
          </cell>
        </row>
        <row r="4665">
          <cell r="E4665" t="e">
            <v>#N/A</v>
          </cell>
        </row>
        <row r="4666">
          <cell r="E4666" t="e">
            <v>#N/A</v>
          </cell>
        </row>
        <row r="4667">
          <cell r="E4667" t="e">
            <v>#N/A</v>
          </cell>
        </row>
        <row r="4668">
          <cell r="E4668" t="e">
            <v>#N/A</v>
          </cell>
        </row>
        <row r="4669">
          <cell r="E4669" t="e">
            <v>#N/A</v>
          </cell>
        </row>
        <row r="4670">
          <cell r="E4670" t="e">
            <v>#N/A</v>
          </cell>
        </row>
        <row r="4671">
          <cell r="E4671" t="e">
            <v>#N/A</v>
          </cell>
        </row>
        <row r="4672">
          <cell r="E4672" t="e">
            <v>#N/A</v>
          </cell>
        </row>
        <row r="4673">
          <cell r="E4673" t="e">
            <v>#N/A</v>
          </cell>
        </row>
        <row r="4674">
          <cell r="E4674" t="e">
            <v>#N/A</v>
          </cell>
        </row>
        <row r="4675">
          <cell r="E4675" t="e">
            <v>#N/A</v>
          </cell>
        </row>
        <row r="4676">
          <cell r="E4676" t="e">
            <v>#N/A</v>
          </cell>
        </row>
        <row r="4677">
          <cell r="E4677" t="e">
            <v>#N/A</v>
          </cell>
        </row>
        <row r="4678">
          <cell r="E4678" t="e">
            <v>#N/A</v>
          </cell>
        </row>
        <row r="4679">
          <cell r="E4679" t="e">
            <v>#N/A</v>
          </cell>
        </row>
        <row r="4680">
          <cell r="E4680" t="e">
            <v>#N/A</v>
          </cell>
        </row>
        <row r="4681">
          <cell r="E4681" t="e">
            <v>#N/A</v>
          </cell>
        </row>
        <row r="4682">
          <cell r="E4682" t="e">
            <v>#N/A</v>
          </cell>
        </row>
        <row r="4683">
          <cell r="E4683" t="e">
            <v>#N/A</v>
          </cell>
        </row>
        <row r="4684">
          <cell r="E4684" t="e">
            <v>#N/A</v>
          </cell>
        </row>
        <row r="4685">
          <cell r="E4685" t="e">
            <v>#N/A</v>
          </cell>
        </row>
        <row r="4686">
          <cell r="E4686" t="e">
            <v>#N/A</v>
          </cell>
        </row>
        <row r="4687">
          <cell r="E4687" t="e">
            <v>#N/A</v>
          </cell>
        </row>
        <row r="4688">
          <cell r="E4688" t="e">
            <v>#N/A</v>
          </cell>
        </row>
        <row r="4689">
          <cell r="E4689" t="e">
            <v>#N/A</v>
          </cell>
        </row>
        <row r="4690">
          <cell r="E4690" t="e">
            <v>#N/A</v>
          </cell>
        </row>
        <row r="4691">
          <cell r="E4691" t="e">
            <v>#N/A</v>
          </cell>
        </row>
        <row r="4692">
          <cell r="E4692" t="e">
            <v>#N/A</v>
          </cell>
        </row>
        <row r="4693">
          <cell r="E4693" t="e">
            <v>#N/A</v>
          </cell>
        </row>
        <row r="4694">
          <cell r="E4694" t="e">
            <v>#N/A</v>
          </cell>
        </row>
        <row r="4695">
          <cell r="E4695" t="e">
            <v>#N/A</v>
          </cell>
        </row>
        <row r="4696">
          <cell r="E4696" t="e">
            <v>#N/A</v>
          </cell>
        </row>
        <row r="4697">
          <cell r="E4697" t="e">
            <v>#N/A</v>
          </cell>
        </row>
        <row r="4698">
          <cell r="E4698" t="e">
            <v>#N/A</v>
          </cell>
        </row>
        <row r="4699">
          <cell r="E4699" t="e">
            <v>#N/A</v>
          </cell>
        </row>
        <row r="4700">
          <cell r="E4700" t="e">
            <v>#N/A</v>
          </cell>
        </row>
        <row r="4701">
          <cell r="E4701" t="e">
            <v>#N/A</v>
          </cell>
        </row>
        <row r="4702">
          <cell r="E4702" t="e">
            <v>#N/A</v>
          </cell>
        </row>
        <row r="4703">
          <cell r="E4703" t="e">
            <v>#N/A</v>
          </cell>
        </row>
        <row r="4704">
          <cell r="E4704" t="e">
            <v>#N/A</v>
          </cell>
        </row>
        <row r="4705">
          <cell r="E4705" t="e">
            <v>#N/A</v>
          </cell>
        </row>
        <row r="4706">
          <cell r="E4706" t="e">
            <v>#N/A</v>
          </cell>
        </row>
        <row r="4707">
          <cell r="E4707" t="e">
            <v>#N/A</v>
          </cell>
        </row>
        <row r="4708">
          <cell r="E4708" t="e">
            <v>#N/A</v>
          </cell>
        </row>
        <row r="4709">
          <cell r="E4709" t="e">
            <v>#N/A</v>
          </cell>
        </row>
        <row r="4710">
          <cell r="E4710" t="e">
            <v>#N/A</v>
          </cell>
        </row>
        <row r="4711">
          <cell r="E4711" t="e">
            <v>#N/A</v>
          </cell>
        </row>
        <row r="4712">
          <cell r="E4712" t="e">
            <v>#N/A</v>
          </cell>
        </row>
        <row r="4713">
          <cell r="E4713" t="e">
            <v>#N/A</v>
          </cell>
        </row>
        <row r="4714">
          <cell r="E4714" t="e">
            <v>#N/A</v>
          </cell>
        </row>
        <row r="4715">
          <cell r="E4715" t="e">
            <v>#N/A</v>
          </cell>
        </row>
        <row r="4716">
          <cell r="E4716" t="e">
            <v>#N/A</v>
          </cell>
        </row>
        <row r="4717">
          <cell r="E4717" t="e">
            <v>#N/A</v>
          </cell>
        </row>
        <row r="4718">
          <cell r="E4718" t="e">
            <v>#N/A</v>
          </cell>
        </row>
        <row r="4719">
          <cell r="E4719" t="e">
            <v>#N/A</v>
          </cell>
        </row>
        <row r="4720">
          <cell r="E4720" t="e">
            <v>#N/A</v>
          </cell>
        </row>
        <row r="4721">
          <cell r="E4721" t="e">
            <v>#N/A</v>
          </cell>
        </row>
        <row r="4722">
          <cell r="E4722" t="e">
            <v>#N/A</v>
          </cell>
        </row>
        <row r="4723">
          <cell r="E4723" t="e">
            <v>#N/A</v>
          </cell>
        </row>
        <row r="4724">
          <cell r="E4724" t="e">
            <v>#N/A</v>
          </cell>
        </row>
        <row r="4725">
          <cell r="E4725" t="e">
            <v>#N/A</v>
          </cell>
        </row>
        <row r="4726">
          <cell r="E4726" t="e">
            <v>#N/A</v>
          </cell>
        </row>
        <row r="4727">
          <cell r="E4727" t="e">
            <v>#N/A</v>
          </cell>
        </row>
        <row r="4728">
          <cell r="E4728" t="e">
            <v>#N/A</v>
          </cell>
        </row>
        <row r="4729">
          <cell r="E4729" t="e">
            <v>#N/A</v>
          </cell>
        </row>
        <row r="4730">
          <cell r="E4730" t="e">
            <v>#N/A</v>
          </cell>
        </row>
        <row r="4731">
          <cell r="E4731" t="e">
            <v>#N/A</v>
          </cell>
        </row>
        <row r="4732">
          <cell r="E4732" t="e">
            <v>#N/A</v>
          </cell>
        </row>
        <row r="4733">
          <cell r="E4733" t="e">
            <v>#N/A</v>
          </cell>
        </row>
        <row r="4734">
          <cell r="E4734" t="e">
            <v>#N/A</v>
          </cell>
        </row>
        <row r="4735">
          <cell r="E4735" t="e">
            <v>#N/A</v>
          </cell>
        </row>
        <row r="4736">
          <cell r="E4736" t="e">
            <v>#N/A</v>
          </cell>
        </row>
        <row r="4737">
          <cell r="E4737" t="e">
            <v>#N/A</v>
          </cell>
        </row>
        <row r="4738">
          <cell r="E4738" t="e">
            <v>#N/A</v>
          </cell>
        </row>
        <row r="4739">
          <cell r="E4739" t="e">
            <v>#N/A</v>
          </cell>
        </row>
        <row r="4740">
          <cell r="E4740" t="e">
            <v>#N/A</v>
          </cell>
        </row>
        <row r="4741">
          <cell r="E4741" t="e">
            <v>#N/A</v>
          </cell>
        </row>
        <row r="4742">
          <cell r="E4742" t="e">
            <v>#N/A</v>
          </cell>
        </row>
        <row r="4743">
          <cell r="E4743" t="e">
            <v>#N/A</v>
          </cell>
        </row>
        <row r="4744">
          <cell r="E4744" t="e">
            <v>#N/A</v>
          </cell>
        </row>
        <row r="4745">
          <cell r="E4745" t="e">
            <v>#N/A</v>
          </cell>
        </row>
        <row r="4746">
          <cell r="E4746" t="e">
            <v>#N/A</v>
          </cell>
        </row>
        <row r="4747">
          <cell r="E4747" t="e">
            <v>#N/A</v>
          </cell>
        </row>
        <row r="4748">
          <cell r="E4748" t="e">
            <v>#N/A</v>
          </cell>
        </row>
        <row r="4749">
          <cell r="E4749" t="e">
            <v>#N/A</v>
          </cell>
        </row>
        <row r="4750">
          <cell r="E4750" t="e">
            <v>#N/A</v>
          </cell>
        </row>
        <row r="4751">
          <cell r="E4751" t="e">
            <v>#N/A</v>
          </cell>
        </row>
        <row r="4752">
          <cell r="E4752" t="e">
            <v>#N/A</v>
          </cell>
        </row>
        <row r="4753">
          <cell r="E4753" t="e">
            <v>#N/A</v>
          </cell>
        </row>
        <row r="4754">
          <cell r="E4754" t="e">
            <v>#N/A</v>
          </cell>
        </row>
        <row r="4755">
          <cell r="E4755" t="e">
            <v>#N/A</v>
          </cell>
        </row>
        <row r="4756">
          <cell r="E4756" t="e">
            <v>#N/A</v>
          </cell>
        </row>
        <row r="4757">
          <cell r="E4757" t="e">
            <v>#N/A</v>
          </cell>
        </row>
        <row r="4758">
          <cell r="E4758" t="e">
            <v>#N/A</v>
          </cell>
        </row>
        <row r="4759">
          <cell r="E4759" t="e">
            <v>#N/A</v>
          </cell>
        </row>
        <row r="4760">
          <cell r="E4760" t="e">
            <v>#N/A</v>
          </cell>
        </row>
        <row r="4761">
          <cell r="E4761" t="e">
            <v>#N/A</v>
          </cell>
        </row>
        <row r="4762">
          <cell r="E4762" t="e">
            <v>#N/A</v>
          </cell>
        </row>
        <row r="4763">
          <cell r="E4763" t="e">
            <v>#N/A</v>
          </cell>
        </row>
        <row r="4764">
          <cell r="E4764" t="e">
            <v>#N/A</v>
          </cell>
        </row>
        <row r="4765">
          <cell r="E4765" t="e">
            <v>#N/A</v>
          </cell>
        </row>
        <row r="4766">
          <cell r="E4766" t="e">
            <v>#N/A</v>
          </cell>
        </row>
        <row r="4767">
          <cell r="E4767" t="e">
            <v>#N/A</v>
          </cell>
        </row>
        <row r="4768">
          <cell r="E4768" t="e">
            <v>#N/A</v>
          </cell>
        </row>
        <row r="4769">
          <cell r="E4769" t="e">
            <v>#N/A</v>
          </cell>
        </row>
        <row r="4770">
          <cell r="E4770" t="e">
            <v>#N/A</v>
          </cell>
        </row>
        <row r="4771">
          <cell r="E4771" t="e">
            <v>#N/A</v>
          </cell>
        </row>
        <row r="4772">
          <cell r="E4772" t="e">
            <v>#N/A</v>
          </cell>
        </row>
        <row r="4773">
          <cell r="E4773" t="e">
            <v>#N/A</v>
          </cell>
        </row>
        <row r="4774">
          <cell r="E4774" t="e">
            <v>#N/A</v>
          </cell>
        </row>
        <row r="4775">
          <cell r="E4775" t="e">
            <v>#N/A</v>
          </cell>
        </row>
        <row r="4776">
          <cell r="E4776" t="e">
            <v>#N/A</v>
          </cell>
        </row>
        <row r="4777">
          <cell r="E4777" t="e">
            <v>#N/A</v>
          </cell>
        </row>
        <row r="4778">
          <cell r="E4778" t="e">
            <v>#N/A</v>
          </cell>
        </row>
        <row r="4779">
          <cell r="E4779" t="e">
            <v>#N/A</v>
          </cell>
        </row>
        <row r="4780">
          <cell r="E4780" t="e">
            <v>#N/A</v>
          </cell>
        </row>
        <row r="4781">
          <cell r="E4781" t="e">
            <v>#N/A</v>
          </cell>
        </row>
        <row r="4782">
          <cell r="E4782" t="e">
            <v>#N/A</v>
          </cell>
        </row>
        <row r="4783">
          <cell r="E4783" t="e">
            <v>#N/A</v>
          </cell>
        </row>
        <row r="4784">
          <cell r="E4784" t="e">
            <v>#N/A</v>
          </cell>
        </row>
        <row r="4785">
          <cell r="E4785" t="e">
            <v>#N/A</v>
          </cell>
        </row>
        <row r="4786">
          <cell r="E4786" t="e">
            <v>#N/A</v>
          </cell>
        </row>
        <row r="4787">
          <cell r="E4787" t="e">
            <v>#N/A</v>
          </cell>
        </row>
        <row r="4788">
          <cell r="E4788" t="e">
            <v>#N/A</v>
          </cell>
        </row>
        <row r="4789">
          <cell r="E4789" t="e">
            <v>#N/A</v>
          </cell>
        </row>
        <row r="4790">
          <cell r="E4790" t="e">
            <v>#N/A</v>
          </cell>
        </row>
        <row r="4791">
          <cell r="E4791" t="e">
            <v>#N/A</v>
          </cell>
        </row>
        <row r="4792">
          <cell r="E4792" t="e">
            <v>#N/A</v>
          </cell>
        </row>
        <row r="4793">
          <cell r="E4793" t="e">
            <v>#N/A</v>
          </cell>
        </row>
        <row r="4794">
          <cell r="E4794" t="e">
            <v>#N/A</v>
          </cell>
        </row>
        <row r="4795">
          <cell r="E4795" t="e">
            <v>#N/A</v>
          </cell>
        </row>
        <row r="4796">
          <cell r="E4796" t="e">
            <v>#N/A</v>
          </cell>
        </row>
        <row r="4797">
          <cell r="E4797" t="e">
            <v>#N/A</v>
          </cell>
        </row>
        <row r="4798">
          <cell r="E4798" t="e">
            <v>#N/A</v>
          </cell>
        </row>
        <row r="4799">
          <cell r="E4799" t="e">
            <v>#N/A</v>
          </cell>
        </row>
        <row r="4800">
          <cell r="E4800" t="e">
            <v>#N/A</v>
          </cell>
        </row>
        <row r="4801">
          <cell r="E4801" t="e">
            <v>#N/A</v>
          </cell>
        </row>
        <row r="4802">
          <cell r="E4802" t="e">
            <v>#N/A</v>
          </cell>
        </row>
        <row r="4803">
          <cell r="E4803" t="e">
            <v>#N/A</v>
          </cell>
        </row>
        <row r="4804">
          <cell r="E4804" t="e">
            <v>#N/A</v>
          </cell>
        </row>
        <row r="4805">
          <cell r="E4805" t="e">
            <v>#N/A</v>
          </cell>
        </row>
        <row r="4806">
          <cell r="E4806" t="e">
            <v>#N/A</v>
          </cell>
        </row>
        <row r="4807">
          <cell r="E4807" t="e">
            <v>#N/A</v>
          </cell>
        </row>
        <row r="4808">
          <cell r="E4808" t="e">
            <v>#N/A</v>
          </cell>
        </row>
        <row r="4809">
          <cell r="E4809" t="e">
            <v>#N/A</v>
          </cell>
        </row>
        <row r="4810">
          <cell r="E4810" t="e">
            <v>#N/A</v>
          </cell>
        </row>
        <row r="4811">
          <cell r="E4811" t="e">
            <v>#N/A</v>
          </cell>
        </row>
        <row r="4812">
          <cell r="E4812" t="e">
            <v>#N/A</v>
          </cell>
        </row>
        <row r="4813">
          <cell r="E4813" t="e">
            <v>#N/A</v>
          </cell>
        </row>
        <row r="4814">
          <cell r="E4814" t="e">
            <v>#N/A</v>
          </cell>
        </row>
        <row r="4815">
          <cell r="E4815" t="e">
            <v>#N/A</v>
          </cell>
        </row>
        <row r="4816">
          <cell r="E4816" t="e">
            <v>#N/A</v>
          </cell>
        </row>
        <row r="4817">
          <cell r="E4817" t="e">
            <v>#N/A</v>
          </cell>
        </row>
        <row r="4818">
          <cell r="E4818" t="e">
            <v>#N/A</v>
          </cell>
        </row>
        <row r="4819">
          <cell r="E4819" t="e">
            <v>#N/A</v>
          </cell>
        </row>
        <row r="4820">
          <cell r="E4820" t="e">
            <v>#N/A</v>
          </cell>
        </row>
        <row r="4821">
          <cell r="E4821" t="e">
            <v>#N/A</v>
          </cell>
        </row>
        <row r="4822">
          <cell r="E4822" t="e">
            <v>#N/A</v>
          </cell>
        </row>
        <row r="4823">
          <cell r="E4823" t="e">
            <v>#N/A</v>
          </cell>
        </row>
        <row r="4824">
          <cell r="E4824" t="e">
            <v>#N/A</v>
          </cell>
        </row>
        <row r="4825">
          <cell r="E4825" t="e">
            <v>#N/A</v>
          </cell>
        </row>
        <row r="4826">
          <cell r="E4826" t="e">
            <v>#N/A</v>
          </cell>
        </row>
        <row r="4827">
          <cell r="E4827" t="e">
            <v>#N/A</v>
          </cell>
        </row>
        <row r="4828">
          <cell r="E4828" t="e">
            <v>#N/A</v>
          </cell>
        </row>
        <row r="4829">
          <cell r="E4829" t="e">
            <v>#N/A</v>
          </cell>
        </row>
        <row r="4830">
          <cell r="E4830" t="e">
            <v>#N/A</v>
          </cell>
        </row>
        <row r="4831">
          <cell r="E4831" t="e">
            <v>#N/A</v>
          </cell>
        </row>
        <row r="4832">
          <cell r="E4832" t="e">
            <v>#N/A</v>
          </cell>
        </row>
        <row r="4833">
          <cell r="E4833" t="e">
            <v>#N/A</v>
          </cell>
        </row>
        <row r="4834">
          <cell r="E4834" t="e">
            <v>#N/A</v>
          </cell>
        </row>
        <row r="4835">
          <cell r="E4835" t="e">
            <v>#N/A</v>
          </cell>
        </row>
        <row r="4836">
          <cell r="E4836" t="e">
            <v>#N/A</v>
          </cell>
        </row>
        <row r="4837">
          <cell r="E4837" t="e">
            <v>#N/A</v>
          </cell>
        </row>
        <row r="4838">
          <cell r="E4838" t="e">
            <v>#N/A</v>
          </cell>
        </row>
        <row r="4839">
          <cell r="E4839" t="e">
            <v>#N/A</v>
          </cell>
        </row>
        <row r="4840">
          <cell r="E4840" t="e">
            <v>#N/A</v>
          </cell>
        </row>
        <row r="4841">
          <cell r="E4841" t="e">
            <v>#N/A</v>
          </cell>
        </row>
        <row r="4842">
          <cell r="E4842" t="e">
            <v>#N/A</v>
          </cell>
        </row>
        <row r="4843">
          <cell r="E4843" t="e">
            <v>#N/A</v>
          </cell>
        </row>
        <row r="4844">
          <cell r="E4844" t="e">
            <v>#N/A</v>
          </cell>
        </row>
        <row r="4845">
          <cell r="E4845" t="e">
            <v>#N/A</v>
          </cell>
        </row>
        <row r="4846">
          <cell r="E4846" t="e">
            <v>#N/A</v>
          </cell>
        </row>
        <row r="4847">
          <cell r="E4847" t="e">
            <v>#N/A</v>
          </cell>
        </row>
        <row r="4848">
          <cell r="E4848" t="e">
            <v>#N/A</v>
          </cell>
        </row>
        <row r="4849">
          <cell r="E4849" t="e">
            <v>#N/A</v>
          </cell>
        </row>
        <row r="4850">
          <cell r="E4850" t="e">
            <v>#N/A</v>
          </cell>
        </row>
        <row r="4851">
          <cell r="E4851" t="e">
            <v>#N/A</v>
          </cell>
        </row>
        <row r="4852">
          <cell r="E4852" t="e">
            <v>#N/A</v>
          </cell>
        </row>
        <row r="4853">
          <cell r="E4853" t="e">
            <v>#N/A</v>
          </cell>
        </row>
        <row r="4854">
          <cell r="E4854" t="e">
            <v>#N/A</v>
          </cell>
        </row>
        <row r="4855">
          <cell r="E4855" t="e">
            <v>#N/A</v>
          </cell>
        </row>
        <row r="4856">
          <cell r="E4856" t="e">
            <v>#N/A</v>
          </cell>
        </row>
        <row r="4857">
          <cell r="E4857" t="e">
            <v>#N/A</v>
          </cell>
        </row>
        <row r="4858">
          <cell r="E4858" t="e">
            <v>#N/A</v>
          </cell>
        </row>
        <row r="4859">
          <cell r="E4859" t="e">
            <v>#N/A</v>
          </cell>
        </row>
        <row r="4860">
          <cell r="E4860" t="e">
            <v>#N/A</v>
          </cell>
        </row>
        <row r="4861">
          <cell r="E4861" t="e">
            <v>#N/A</v>
          </cell>
        </row>
        <row r="4862">
          <cell r="E4862" t="e">
            <v>#N/A</v>
          </cell>
        </row>
        <row r="4863">
          <cell r="E4863" t="e">
            <v>#N/A</v>
          </cell>
        </row>
        <row r="4864">
          <cell r="E4864" t="e">
            <v>#N/A</v>
          </cell>
        </row>
        <row r="4865">
          <cell r="E4865" t="e">
            <v>#N/A</v>
          </cell>
        </row>
        <row r="4866">
          <cell r="E4866" t="e">
            <v>#N/A</v>
          </cell>
        </row>
        <row r="4867">
          <cell r="E4867" t="e">
            <v>#N/A</v>
          </cell>
        </row>
        <row r="4868">
          <cell r="E4868" t="e">
            <v>#N/A</v>
          </cell>
        </row>
        <row r="4869">
          <cell r="E4869" t="e">
            <v>#N/A</v>
          </cell>
        </row>
        <row r="4870">
          <cell r="E4870" t="e">
            <v>#N/A</v>
          </cell>
        </row>
        <row r="4871">
          <cell r="E4871" t="e">
            <v>#N/A</v>
          </cell>
        </row>
        <row r="4872">
          <cell r="E4872" t="e">
            <v>#N/A</v>
          </cell>
        </row>
        <row r="4873">
          <cell r="E4873" t="e">
            <v>#N/A</v>
          </cell>
        </row>
        <row r="4874">
          <cell r="E4874" t="e">
            <v>#N/A</v>
          </cell>
        </row>
        <row r="4875">
          <cell r="E4875" t="e">
            <v>#N/A</v>
          </cell>
        </row>
        <row r="4876">
          <cell r="E4876" t="e">
            <v>#N/A</v>
          </cell>
        </row>
        <row r="4877">
          <cell r="E4877" t="e">
            <v>#N/A</v>
          </cell>
        </row>
        <row r="4878">
          <cell r="E4878" t="e">
            <v>#N/A</v>
          </cell>
        </row>
        <row r="4879">
          <cell r="E4879" t="e">
            <v>#N/A</v>
          </cell>
        </row>
        <row r="4880">
          <cell r="E4880" t="e">
            <v>#N/A</v>
          </cell>
        </row>
        <row r="4881">
          <cell r="E4881" t="e">
            <v>#N/A</v>
          </cell>
        </row>
        <row r="4882">
          <cell r="E4882" t="e">
            <v>#N/A</v>
          </cell>
        </row>
        <row r="4883">
          <cell r="E4883" t="e">
            <v>#N/A</v>
          </cell>
        </row>
        <row r="4884">
          <cell r="E4884" t="e">
            <v>#N/A</v>
          </cell>
        </row>
        <row r="4885">
          <cell r="E4885" t="e">
            <v>#N/A</v>
          </cell>
        </row>
        <row r="4886">
          <cell r="E4886" t="e">
            <v>#N/A</v>
          </cell>
        </row>
        <row r="4887">
          <cell r="E4887" t="e">
            <v>#N/A</v>
          </cell>
        </row>
        <row r="4888">
          <cell r="E4888" t="e">
            <v>#N/A</v>
          </cell>
        </row>
        <row r="4889">
          <cell r="E4889" t="e">
            <v>#N/A</v>
          </cell>
        </row>
        <row r="4890">
          <cell r="E4890" t="e">
            <v>#N/A</v>
          </cell>
        </row>
        <row r="4891">
          <cell r="E4891" t="e">
            <v>#N/A</v>
          </cell>
        </row>
        <row r="4892">
          <cell r="E4892" t="e">
            <v>#N/A</v>
          </cell>
        </row>
        <row r="4893">
          <cell r="E4893" t="e">
            <v>#N/A</v>
          </cell>
        </row>
        <row r="4894">
          <cell r="E4894" t="e">
            <v>#N/A</v>
          </cell>
        </row>
        <row r="4895">
          <cell r="E4895" t="e">
            <v>#N/A</v>
          </cell>
        </row>
        <row r="4896">
          <cell r="E4896" t="e">
            <v>#N/A</v>
          </cell>
        </row>
        <row r="4897">
          <cell r="E4897" t="e">
            <v>#N/A</v>
          </cell>
        </row>
        <row r="4898">
          <cell r="E4898" t="e">
            <v>#N/A</v>
          </cell>
        </row>
        <row r="4899">
          <cell r="E4899" t="e">
            <v>#N/A</v>
          </cell>
        </row>
        <row r="4900">
          <cell r="E4900" t="e">
            <v>#N/A</v>
          </cell>
        </row>
        <row r="4901">
          <cell r="E4901" t="e">
            <v>#N/A</v>
          </cell>
        </row>
        <row r="4902">
          <cell r="E4902" t="e">
            <v>#N/A</v>
          </cell>
        </row>
        <row r="4903">
          <cell r="E4903" t="e">
            <v>#N/A</v>
          </cell>
        </row>
        <row r="4904">
          <cell r="E4904" t="e">
            <v>#N/A</v>
          </cell>
        </row>
        <row r="4905">
          <cell r="E4905" t="e">
            <v>#N/A</v>
          </cell>
        </row>
        <row r="4906">
          <cell r="E4906" t="e">
            <v>#N/A</v>
          </cell>
        </row>
        <row r="4907">
          <cell r="E4907" t="e">
            <v>#N/A</v>
          </cell>
        </row>
        <row r="4908">
          <cell r="E4908" t="e">
            <v>#N/A</v>
          </cell>
        </row>
        <row r="4909">
          <cell r="E4909" t="e">
            <v>#N/A</v>
          </cell>
        </row>
        <row r="4910">
          <cell r="E4910" t="e">
            <v>#N/A</v>
          </cell>
        </row>
        <row r="4911">
          <cell r="E4911" t="e">
            <v>#N/A</v>
          </cell>
        </row>
        <row r="4912">
          <cell r="E4912" t="e">
            <v>#N/A</v>
          </cell>
        </row>
        <row r="4913">
          <cell r="E4913" t="e">
            <v>#N/A</v>
          </cell>
        </row>
        <row r="4914">
          <cell r="E4914" t="e">
            <v>#N/A</v>
          </cell>
        </row>
        <row r="4915">
          <cell r="E4915" t="e">
            <v>#N/A</v>
          </cell>
        </row>
        <row r="4916">
          <cell r="E4916" t="e">
            <v>#N/A</v>
          </cell>
        </row>
        <row r="4917">
          <cell r="E4917" t="e">
            <v>#N/A</v>
          </cell>
        </row>
        <row r="4918">
          <cell r="E4918" t="e">
            <v>#N/A</v>
          </cell>
        </row>
        <row r="4919">
          <cell r="E4919" t="e">
            <v>#N/A</v>
          </cell>
        </row>
        <row r="4920">
          <cell r="E4920" t="e">
            <v>#N/A</v>
          </cell>
        </row>
        <row r="4921">
          <cell r="E4921" t="e">
            <v>#N/A</v>
          </cell>
        </row>
        <row r="4922">
          <cell r="E4922" t="e">
            <v>#N/A</v>
          </cell>
        </row>
        <row r="4923">
          <cell r="E4923" t="e">
            <v>#N/A</v>
          </cell>
        </row>
        <row r="4924">
          <cell r="E4924" t="e">
            <v>#N/A</v>
          </cell>
        </row>
        <row r="4925">
          <cell r="E4925" t="e">
            <v>#N/A</v>
          </cell>
        </row>
        <row r="4926">
          <cell r="E4926" t="e">
            <v>#N/A</v>
          </cell>
        </row>
        <row r="4927">
          <cell r="E4927" t="e">
            <v>#N/A</v>
          </cell>
        </row>
        <row r="4928">
          <cell r="E4928" t="e">
            <v>#N/A</v>
          </cell>
        </row>
        <row r="4929">
          <cell r="E4929" t="e">
            <v>#N/A</v>
          </cell>
        </row>
        <row r="4930">
          <cell r="E4930" t="e">
            <v>#N/A</v>
          </cell>
        </row>
        <row r="4931">
          <cell r="E4931" t="e">
            <v>#N/A</v>
          </cell>
        </row>
        <row r="4932">
          <cell r="E4932" t="e">
            <v>#N/A</v>
          </cell>
        </row>
        <row r="4933">
          <cell r="E4933" t="e">
            <v>#N/A</v>
          </cell>
        </row>
        <row r="4934">
          <cell r="E4934" t="e">
            <v>#N/A</v>
          </cell>
        </row>
        <row r="4935">
          <cell r="E4935" t="e">
            <v>#N/A</v>
          </cell>
        </row>
        <row r="4936">
          <cell r="E4936" t="e">
            <v>#N/A</v>
          </cell>
        </row>
        <row r="4937">
          <cell r="E4937" t="e">
            <v>#N/A</v>
          </cell>
        </row>
        <row r="4938">
          <cell r="E4938" t="e">
            <v>#N/A</v>
          </cell>
        </row>
        <row r="4939">
          <cell r="E4939" t="e">
            <v>#N/A</v>
          </cell>
        </row>
        <row r="4940">
          <cell r="E4940" t="e">
            <v>#N/A</v>
          </cell>
        </row>
        <row r="4941">
          <cell r="E4941" t="e">
            <v>#N/A</v>
          </cell>
        </row>
        <row r="4942">
          <cell r="E4942" t="e">
            <v>#N/A</v>
          </cell>
        </row>
        <row r="4943">
          <cell r="E4943" t="e">
            <v>#N/A</v>
          </cell>
        </row>
        <row r="4944">
          <cell r="E4944" t="e">
            <v>#N/A</v>
          </cell>
        </row>
        <row r="4945">
          <cell r="E4945" t="e">
            <v>#N/A</v>
          </cell>
        </row>
        <row r="4946">
          <cell r="E4946" t="e">
            <v>#N/A</v>
          </cell>
        </row>
        <row r="4947">
          <cell r="E4947" t="e">
            <v>#N/A</v>
          </cell>
        </row>
        <row r="4948">
          <cell r="E4948" t="e">
            <v>#N/A</v>
          </cell>
        </row>
        <row r="4949">
          <cell r="E4949" t="e">
            <v>#N/A</v>
          </cell>
        </row>
        <row r="4950">
          <cell r="E4950" t="e">
            <v>#N/A</v>
          </cell>
        </row>
        <row r="4951">
          <cell r="E4951" t="e">
            <v>#N/A</v>
          </cell>
        </row>
        <row r="4952">
          <cell r="E4952" t="e">
            <v>#N/A</v>
          </cell>
        </row>
        <row r="4953">
          <cell r="E4953" t="e">
            <v>#N/A</v>
          </cell>
        </row>
        <row r="4954">
          <cell r="E4954" t="e">
            <v>#N/A</v>
          </cell>
        </row>
        <row r="4955">
          <cell r="E4955" t="e">
            <v>#N/A</v>
          </cell>
        </row>
        <row r="4956">
          <cell r="E4956" t="e">
            <v>#N/A</v>
          </cell>
        </row>
        <row r="4957">
          <cell r="E4957" t="e">
            <v>#N/A</v>
          </cell>
        </row>
        <row r="4958">
          <cell r="E4958" t="e">
            <v>#N/A</v>
          </cell>
        </row>
        <row r="4959">
          <cell r="E4959" t="e">
            <v>#N/A</v>
          </cell>
        </row>
        <row r="4960">
          <cell r="E4960" t="e">
            <v>#N/A</v>
          </cell>
        </row>
        <row r="4961">
          <cell r="E4961" t="e">
            <v>#N/A</v>
          </cell>
        </row>
        <row r="4962">
          <cell r="E4962" t="e">
            <v>#N/A</v>
          </cell>
        </row>
        <row r="4963">
          <cell r="E4963" t="e">
            <v>#N/A</v>
          </cell>
        </row>
        <row r="4964">
          <cell r="E4964" t="e">
            <v>#N/A</v>
          </cell>
        </row>
        <row r="4965">
          <cell r="E4965" t="e">
            <v>#N/A</v>
          </cell>
        </row>
        <row r="4966">
          <cell r="E4966" t="e">
            <v>#N/A</v>
          </cell>
        </row>
        <row r="4967">
          <cell r="E4967" t="e">
            <v>#N/A</v>
          </cell>
        </row>
        <row r="4968">
          <cell r="E4968" t="e">
            <v>#N/A</v>
          </cell>
        </row>
        <row r="4969">
          <cell r="E4969" t="e">
            <v>#N/A</v>
          </cell>
        </row>
        <row r="4970">
          <cell r="E4970" t="e">
            <v>#N/A</v>
          </cell>
        </row>
        <row r="4971">
          <cell r="E4971" t="e">
            <v>#N/A</v>
          </cell>
        </row>
        <row r="4972">
          <cell r="E4972" t="e">
            <v>#N/A</v>
          </cell>
        </row>
        <row r="4973">
          <cell r="E4973" t="e">
            <v>#N/A</v>
          </cell>
        </row>
        <row r="4974">
          <cell r="E4974" t="e">
            <v>#N/A</v>
          </cell>
        </row>
        <row r="4975">
          <cell r="E4975" t="e">
            <v>#N/A</v>
          </cell>
        </row>
        <row r="4976">
          <cell r="E4976" t="e">
            <v>#N/A</v>
          </cell>
        </row>
        <row r="4977">
          <cell r="E4977" t="e">
            <v>#N/A</v>
          </cell>
        </row>
        <row r="4978">
          <cell r="E4978" t="e">
            <v>#N/A</v>
          </cell>
        </row>
        <row r="4979">
          <cell r="E4979" t="e">
            <v>#N/A</v>
          </cell>
        </row>
        <row r="4980">
          <cell r="E4980" t="e">
            <v>#N/A</v>
          </cell>
        </row>
        <row r="4981">
          <cell r="E4981" t="e">
            <v>#N/A</v>
          </cell>
        </row>
        <row r="4982">
          <cell r="E4982" t="e">
            <v>#N/A</v>
          </cell>
        </row>
        <row r="4983">
          <cell r="E4983" t="e">
            <v>#N/A</v>
          </cell>
        </row>
        <row r="4984">
          <cell r="E4984" t="e">
            <v>#N/A</v>
          </cell>
        </row>
        <row r="4985">
          <cell r="E4985" t="e">
            <v>#N/A</v>
          </cell>
        </row>
        <row r="4986">
          <cell r="E4986" t="e">
            <v>#N/A</v>
          </cell>
        </row>
        <row r="4987">
          <cell r="E4987" t="e">
            <v>#N/A</v>
          </cell>
        </row>
        <row r="4988">
          <cell r="E4988" t="e">
            <v>#N/A</v>
          </cell>
        </row>
        <row r="4989">
          <cell r="E4989" t="e">
            <v>#N/A</v>
          </cell>
        </row>
        <row r="4990">
          <cell r="E4990" t="e">
            <v>#N/A</v>
          </cell>
        </row>
        <row r="4991">
          <cell r="E4991" t="e">
            <v>#N/A</v>
          </cell>
        </row>
        <row r="4992">
          <cell r="E4992" t="e">
            <v>#N/A</v>
          </cell>
        </row>
        <row r="4993">
          <cell r="E4993" t="e">
            <v>#N/A</v>
          </cell>
        </row>
        <row r="4994">
          <cell r="E4994" t="e">
            <v>#N/A</v>
          </cell>
        </row>
        <row r="4995">
          <cell r="E4995" t="e">
            <v>#N/A</v>
          </cell>
        </row>
        <row r="4996">
          <cell r="E4996" t="e">
            <v>#N/A</v>
          </cell>
        </row>
        <row r="4997">
          <cell r="E4997" t="e">
            <v>#N/A</v>
          </cell>
        </row>
        <row r="4998">
          <cell r="E4998" t="e">
            <v>#N/A</v>
          </cell>
        </row>
        <row r="4999">
          <cell r="E4999" t="e">
            <v>#N/A</v>
          </cell>
        </row>
        <row r="5000">
          <cell r="E5000" t="e">
            <v>#N/A</v>
          </cell>
        </row>
        <row r="5001">
          <cell r="E5001" t="e">
            <v>#N/A</v>
          </cell>
        </row>
        <row r="5002">
          <cell r="E5002" t="e">
            <v>#N/A</v>
          </cell>
        </row>
        <row r="5003">
          <cell r="E5003" t="e">
            <v>#N/A</v>
          </cell>
        </row>
        <row r="5004">
          <cell r="E5004" t="e">
            <v>#N/A</v>
          </cell>
        </row>
        <row r="5005">
          <cell r="E5005" t="e">
            <v>#N/A</v>
          </cell>
        </row>
        <row r="5006">
          <cell r="E5006" t="e">
            <v>#N/A</v>
          </cell>
        </row>
        <row r="5007">
          <cell r="E5007" t="e">
            <v>#N/A</v>
          </cell>
        </row>
        <row r="5008">
          <cell r="E5008" t="e">
            <v>#N/A</v>
          </cell>
        </row>
        <row r="5009">
          <cell r="E5009" t="e">
            <v>#N/A</v>
          </cell>
        </row>
        <row r="5010">
          <cell r="E5010" t="e">
            <v>#N/A</v>
          </cell>
        </row>
        <row r="5011">
          <cell r="E5011" t="e">
            <v>#N/A</v>
          </cell>
        </row>
        <row r="5012">
          <cell r="E5012" t="e">
            <v>#N/A</v>
          </cell>
        </row>
        <row r="5013">
          <cell r="E5013" t="e">
            <v>#N/A</v>
          </cell>
        </row>
        <row r="5014">
          <cell r="E5014" t="e">
            <v>#N/A</v>
          </cell>
        </row>
        <row r="5015">
          <cell r="E5015" t="e">
            <v>#N/A</v>
          </cell>
        </row>
        <row r="5016">
          <cell r="E5016" t="e">
            <v>#N/A</v>
          </cell>
        </row>
        <row r="5017">
          <cell r="E5017" t="e">
            <v>#N/A</v>
          </cell>
        </row>
        <row r="5018">
          <cell r="E5018" t="e">
            <v>#N/A</v>
          </cell>
        </row>
        <row r="5019">
          <cell r="E5019" t="e">
            <v>#N/A</v>
          </cell>
        </row>
        <row r="5020">
          <cell r="E5020" t="e">
            <v>#N/A</v>
          </cell>
        </row>
        <row r="5021">
          <cell r="E5021" t="e">
            <v>#N/A</v>
          </cell>
        </row>
        <row r="5022">
          <cell r="E5022" t="e">
            <v>#N/A</v>
          </cell>
        </row>
        <row r="5023">
          <cell r="E5023" t="e">
            <v>#N/A</v>
          </cell>
        </row>
        <row r="5024">
          <cell r="E5024" t="e">
            <v>#N/A</v>
          </cell>
        </row>
        <row r="5025">
          <cell r="E5025" t="e">
            <v>#N/A</v>
          </cell>
        </row>
        <row r="5026">
          <cell r="E5026" t="e">
            <v>#N/A</v>
          </cell>
        </row>
        <row r="5027">
          <cell r="E5027" t="e">
            <v>#N/A</v>
          </cell>
        </row>
        <row r="5028">
          <cell r="E5028" t="e">
            <v>#N/A</v>
          </cell>
        </row>
        <row r="5029">
          <cell r="E5029" t="e">
            <v>#N/A</v>
          </cell>
        </row>
        <row r="5030">
          <cell r="E5030" t="e">
            <v>#N/A</v>
          </cell>
        </row>
        <row r="5031">
          <cell r="E5031" t="e">
            <v>#N/A</v>
          </cell>
        </row>
        <row r="5032">
          <cell r="E5032" t="e">
            <v>#N/A</v>
          </cell>
        </row>
        <row r="5033">
          <cell r="E5033" t="e">
            <v>#N/A</v>
          </cell>
        </row>
        <row r="5034">
          <cell r="E5034" t="e">
            <v>#N/A</v>
          </cell>
        </row>
        <row r="5035">
          <cell r="E5035" t="e">
            <v>#N/A</v>
          </cell>
        </row>
        <row r="5036">
          <cell r="E5036" t="e">
            <v>#N/A</v>
          </cell>
        </row>
        <row r="5037">
          <cell r="E5037" t="e">
            <v>#N/A</v>
          </cell>
        </row>
        <row r="5038">
          <cell r="E5038" t="e">
            <v>#N/A</v>
          </cell>
        </row>
        <row r="5039">
          <cell r="E5039" t="e">
            <v>#N/A</v>
          </cell>
        </row>
        <row r="5040">
          <cell r="E5040" t="e">
            <v>#N/A</v>
          </cell>
        </row>
        <row r="5041">
          <cell r="E5041" t="e">
            <v>#N/A</v>
          </cell>
        </row>
        <row r="5042">
          <cell r="E5042" t="e">
            <v>#N/A</v>
          </cell>
        </row>
        <row r="5043">
          <cell r="E5043" t="e">
            <v>#N/A</v>
          </cell>
        </row>
        <row r="5044">
          <cell r="E5044" t="e">
            <v>#N/A</v>
          </cell>
        </row>
        <row r="5045">
          <cell r="E5045" t="e">
            <v>#N/A</v>
          </cell>
        </row>
        <row r="5046">
          <cell r="E5046" t="e">
            <v>#N/A</v>
          </cell>
        </row>
        <row r="5047">
          <cell r="E5047" t="e">
            <v>#N/A</v>
          </cell>
        </row>
        <row r="5048">
          <cell r="E5048" t="e">
            <v>#N/A</v>
          </cell>
        </row>
        <row r="5049">
          <cell r="E5049" t="e">
            <v>#N/A</v>
          </cell>
        </row>
        <row r="5050">
          <cell r="E5050" t="e">
            <v>#N/A</v>
          </cell>
        </row>
        <row r="5051">
          <cell r="E5051" t="e">
            <v>#N/A</v>
          </cell>
        </row>
        <row r="5052">
          <cell r="E5052" t="e">
            <v>#N/A</v>
          </cell>
        </row>
        <row r="5053">
          <cell r="E5053" t="e">
            <v>#N/A</v>
          </cell>
        </row>
        <row r="5054">
          <cell r="E5054" t="e">
            <v>#N/A</v>
          </cell>
        </row>
        <row r="5055">
          <cell r="E5055" t="e">
            <v>#N/A</v>
          </cell>
        </row>
        <row r="5056">
          <cell r="E5056" t="e">
            <v>#N/A</v>
          </cell>
        </row>
        <row r="5057">
          <cell r="E5057" t="e">
            <v>#N/A</v>
          </cell>
        </row>
        <row r="5058">
          <cell r="E5058" t="e">
            <v>#N/A</v>
          </cell>
        </row>
        <row r="5059">
          <cell r="E5059" t="e">
            <v>#N/A</v>
          </cell>
        </row>
        <row r="5060">
          <cell r="E5060" t="e">
            <v>#N/A</v>
          </cell>
        </row>
        <row r="5061">
          <cell r="E5061" t="e">
            <v>#N/A</v>
          </cell>
        </row>
        <row r="5062">
          <cell r="E5062" t="e">
            <v>#N/A</v>
          </cell>
        </row>
        <row r="5063">
          <cell r="E5063" t="e">
            <v>#N/A</v>
          </cell>
        </row>
        <row r="5064">
          <cell r="E5064" t="e">
            <v>#N/A</v>
          </cell>
        </row>
        <row r="5065">
          <cell r="E5065" t="e">
            <v>#N/A</v>
          </cell>
        </row>
        <row r="5066">
          <cell r="E5066" t="e">
            <v>#N/A</v>
          </cell>
        </row>
        <row r="5067">
          <cell r="E5067" t="e">
            <v>#N/A</v>
          </cell>
        </row>
        <row r="5068">
          <cell r="E5068" t="e">
            <v>#N/A</v>
          </cell>
        </row>
        <row r="5069">
          <cell r="E5069" t="e">
            <v>#N/A</v>
          </cell>
        </row>
        <row r="5070">
          <cell r="E5070" t="e">
            <v>#N/A</v>
          </cell>
        </row>
        <row r="5071">
          <cell r="E5071" t="e">
            <v>#N/A</v>
          </cell>
        </row>
        <row r="5072">
          <cell r="E5072" t="e">
            <v>#N/A</v>
          </cell>
        </row>
        <row r="5073">
          <cell r="E5073" t="e">
            <v>#N/A</v>
          </cell>
        </row>
        <row r="5074">
          <cell r="E5074" t="e">
            <v>#N/A</v>
          </cell>
        </row>
        <row r="5075">
          <cell r="E5075" t="e">
            <v>#N/A</v>
          </cell>
        </row>
        <row r="5076">
          <cell r="E5076" t="e">
            <v>#N/A</v>
          </cell>
        </row>
        <row r="5077">
          <cell r="E5077" t="e">
            <v>#N/A</v>
          </cell>
        </row>
        <row r="5078">
          <cell r="E5078" t="e">
            <v>#N/A</v>
          </cell>
        </row>
        <row r="5079">
          <cell r="E5079" t="e">
            <v>#N/A</v>
          </cell>
        </row>
        <row r="5080">
          <cell r="E5080" t="e">
            <v>#N/A</v>
          </cell>
        </row>
        <row r="5081">
          <cell r="E5081" t="e">
            <v>#N/A</v>
          </cell>
        </row>
        <row r="5082">
          <cell r="E5082" t="e">
            <v>#N/A</v>
          </cell>
        </row>
        <row r="5083">
          <cell r="E5083" t="e">
            <v>#N/A</v>
          </cell>
        </row>
        <row r="5084">
          <cell r="E5084" t="e">
            <v>#N/A</v>
          </cell>
        </row>
        <row r="5085">
          <cell r="E5085" t="e">
            <v>#N/A</v>
          </cell>
        </row>
        <row r="5086">
          <cell r="E5086" t="e">
            <v>#N/A</v>
          </cell>
        </row>
        <row r="5087">
          <cell r="E5087" t="e">
            <v>#N/A</v>
          </cell>
        </row>
        <row r="5088">
          <cell r="E5088" t="e">
            <v>#N/A</v>
          </cell>
        </row>
        <row r="5089">
          <cell r="E5089" t="e">
            <v>#N/A</v>
          </cell>
        </row>
        <row r="5090">
          <cell r="E5090" t="e">
            <v>#N/A</v>
          </cell>
        </row>
        <row r="5091">
          <cell r="E5091" t="e">
            <v>#N/A</v>
          </cell>
        </row>
        <row r="5092">
          <cell r="E5092" t="e">
            <v>#N/A</v>
          </cell>
        </row>
        <row r="5093">
          <cell r="E5093" t="e">
            <v>#N/A</v>
          </cell>
        </row>
        <row r="5094">
          <cell r="E5094" t="e">
            <v>#N/A</v>
          </cell>
        </row>
        <row r="5095">
          <cell r="E5095" t="e">
            <v>#N/A</v>
          </cell>
        </row>
        <row r="5096">
          <cell r="E5096" t="e">
            <v>#N/A</v>
          </cell>
        </row>
        <row r="5097">
          <cell r="E5097" t="e">
            <v>#N/A</v>
          </cell>
        </row>
        <row r="5098">
          <cell r="E5098" t="e">
            <v>#N/A</v>
          </cell>
        </row>
        <row r="5099">
          <cell r="E5099" t="e">
            <v>#N/A</v>
          </cell>
        </row>
        <row r="5100">
          <cell r="E5100" t="e">
            <v>#N/A</v>
          </cell>
        </row>
        <row r="5101">
          <cell r="E5101" t="e">
            <v>#N/A</v>
          </cell>
        </row>
        <row r="5102">
          <cell r="E5102" t="e">
            <v>#N/A</v>
          </cell>
        </row>
        <row r="5103">
          <cell r="E5103" t="e">
            <v>#N/A</v>
          </cell>
        </row>
        <row r="5104">
          <cell r="E5104" t="e">
            <v>#N/A</v>
          </cell>
        </row>
        <row r="5105">
          <cell r="E5105" t="e">
            <v>#N/A</v>
          </cell>
        </row>
        <row r="5106">
          <cell r="E5106" t="e">
            <v>#N/A</v>
          </cell>
        </row>
        <row r="5107">
          <cell r="E5107" t="e">
            <v>#N/A</v>
          </cell>
        </row>
        <row r="5108">
          <cell r="E5108" t="e">
            <v>#N/A</v>
          </cell>
        </row>
        <row r="5109">
          <cell r="E5109" t="e">
            <v>#N/A</v>
          </cell>
        </row>
        <row r="5110">
          <cell r="E5110" t="e">
            <v>#N/A</v>
          </cell>
        </row>
        <row r="5111">
          <cell r="E5111" t="e">
            <v>#N/A</v>
          </cell>
        </row>
        <row r="5112">
          <cell r="E5112" t="e">
            <v>#N/A</v>
          </cell>
        </row>
        <row r="5113">
          <cell r="E5113" t="e">
            <v>#N/A</v>
          </cell>
        </row>
        <row r="5114">
          <cell r="E5114" t="e">
            <v>#N/A</v>
          </cell>
        </row>
        <row r="5115">
          <cell r="E5115" t="e">
            <v>#N/A</v>
          </cell>
        </row>
        <row r="5116">
          <cell r="E5116" t="e">
            <v>#N/A</v>
          </cell>
        </row>
        <row r="5117">
          <cell r="E5117" t="e">
            <v>#N/A</v>
          </cell>
        </row>
        <row r="5118">
          <cell r="E5118" t="e">
            <v>#N/A</v>
          </cell>
        </row>
        <row r="5119">
          <cell r="E5119" t="e">
            <v>#N/A</v>
          </cell>
        </row>
        <row r="5120">
          <cell r="E5120" t="e">
            <v>#N/A</v>
          </cell>
        </row>
        <row r="5121">
          <cell r="E5121" t="e">
            <v>#N/A</v>
          </cell>
        </row>
        <row r="5122">
          <cell r="E5122" t="e">
            <v>#N/A</v>
          </cell>
        </row>
        <row r="5123">
          <cell r="E5123" t="e">
            <v>#N/A</v>
          </cell>
        </row>
        <row r="5124">
          <cell r="E5124" t="e">
            <v>#N/A</v>
          </cell>
        </row>
        <row r="5125">
          <cell r="E5125" t="e">
            <v>#N/A</v>
          </cell>
        </row>
        <row r="5126">
          <cell r="E5126" t="e">
            <v>#N/A</v>
          </cell>
        </row>
        <row r="5127">
          <cell r="E5127" t="e">
            <v>#N/A</v>
          </cell>
        </row>
        <row r="5128">
          <cell r="E5128" t="e">
            <v>#N/A</v>
          </cell>
        </row>
        <row r="5129">
          <cell r="E5129" t="e">
            <v>#N/A</v>
          </cell>
        </row>
        <row r="5130">
          <cell r="E5130" t="e">
            <v>#N/A</v>
          </cell>
        </row>
        <row r="5131">
          <cell r="E5131" t="e">
            <v>#N/A</v>
          </cell>
        </row>
        <row r="5132">
          <cell r="E5132" t="e">
            <v>#N/A</v>
          </cell>
        </row>
        <row r="5133">
          <cell r="E5133" t="e">
            <v>#N/A</v>
          </cell>
        </row>
        <row r="5134">
          <cell r="E5134" t="e">
            <v>#N/A</v>
          </cell>
        </row>
        <row r="5135">
          <cell r="E5135" t="e">
            <v>#N/A</v>
          </cell>
        </row>
        <row r="5136">
          <cell r="E5136" t="e">
            <v>#N/A</v>
          </cell>
        </row>
        <row r="5137">
          <cell r="E5137" t="e">
            <v>#N/A</v>
          </cell>
        </row>
        <row r="5138">
          <cell r="E5138" t="e">
            <v>#N/A</v>
          </cell>
        </row>
        <row r="5139">
          <cell r="E5139" t="e">
            <v>#N/A</v>
          </cell>
        </row>
        <row r="5140">
          <cell r="E5140" t="e">
            <v>#N/A</v>
          </cell>
        </row>
        <row r="5141">
          <cell r="E5141" t="e">
            <v>#N/A</v>
          </cell>
        </row>
        <row r="5142">
          <cell r="E5142" t="e">
            <v>#N/A</v>
          </cell>
        </row>
        <row r="5143">
          <cell r="E5143" t="e">
            <v>#N/A</v>
          </cell>
        </row>
        <row r="5144">
          <cell r="E5144" t="e">
            <v>#N/A</v>
          </cell>
        </row>
        <row r="5145">
          <cell r="E5145" t="e">
            <v>#N/A</v>
          </cell>
        </row>
        <row r="5146">
          <cell r="E5146" t="e">
            <v>#N/A</v>
          </cell>
        </row>
        <row r="5147">
          <cell r="E5147" t="e">
            <v>#N/A</v>
          </cell>
        </row>
        <row r="5148">
          <cell r="E5148" t="e">
            <v>#N/A</v>
          </cell>
        </row>
        <row r="5149">
          <cell r="E5149" t="e">
            <v>#N/A</v>
          </cell>
        </row>
        <row r="5150">
          <cell r="E5150" t="e">
            <v>#N/A</v>
          </cell>
        </row>
        <row r="5151">
          <cell r="E5151" t="e">
            <v>#N/A</v>
          </cell>
        </row>
        <row r="5152">
          <cell r="E5152" t="e">
            <v>#N/A</v>
          </cell>
        </row>
        <row r="5153">
          <cell r="E5153" t="e">
            <v>#N/A</v>
          </cell>
        </row>
        <row r="5154">
          <cell r="E5154" t="e">
            <v>#N/A</v>
          </cell>
        </row>
        <row r="5155">
          <cell r="E5155" t="e">
            <v>#N/A</v>
          </cell>
        </row>
        <row r="5156">
          <cell r="E5156" t="e">
            <v>#N/A</v>
          </cell>
        </row>
        <row r="5157">
          <cell r="E5157" t="e">
            <v>#N/A</v>
          </cell>
        </row>
        <row r="5158">
          <cell r="E5158" t="e">
            <v>#N/A</v>
          </cell>
        </row>
        <row r="5159">
          <cell r="E5159" t="e">
            <v>#N/A</v>
          </cell>
        </row>
        <row r="5160">
          <cell r="E5160" t="e">
            <v>#N/A</v>
          </cell>
        </row>
        <row r="5161">
          <cell r="E5161" t="e">
            <v>#N/A</v>
          </cell>
        </row>
        <row r="5162">
          <cell r="E5162" t="e">
            <v>#N/A</v>
          </cell>
        </row>
        <row r="5163">
          <cell r="E5163" t="e">
            <v>#N/A</v>
          </cell>
        </row>
        <row r="5164">
          <cell r="E5164" t="e">
            <v>#N/A</v>
          </cell>
        </row>
        <row r="5165">
          <cell r="E5165" t="e">
            <v>#N/A</v>
          </cell>
        </row>
        <row r="5166">
          <cell r="E5166" t="e">
            <v>#N/A</v>
          </cell>
        </row>
        <row r="5167">
          <cell r="E5167" t="e">
            <v>#N/A</v>
          </cell>
        </row>
        <row r="5168">
          <cell r="E5168" t="e">
            <v>#N/A</v>
          </cell>
        </row>
        <row r="5169">
          <cell r="E5169" t="e">
            <v>#N/A</v>
          </cell>
        </row>
        <row r="5170">
          <cell r="E5170" t="e">
            <v>#N/A</v>
          </cell>
        </row>
        <row r="5171">
          <cell r="E5171" t="e">
            <v>#N/A</v>
          </cell>
        </row>
        <row r="5172">
          <cell r="E5172" t="e">
            <v>#N/A</v>
          </cell>
        </row>
        <row r="5173">
          <cell r="E5173" t="e">
            <v>#N/A</v>
          </cell>
        </row>
        <row r="5174">
          <cell r="E5174" t="e">
            <v>#N/A</v>
          </cell>
        </row>
        <row r="5175">
          <cell r="E5175" t="e">
            <v>#N/A</v>
          </cell>
        </row>
        <row r="5176">
          <cell r="E5176" t="e">
            <v>#N/A</v>
          </cell>
        </row>
        <row r="5177">
          <cell r="E5177" t="e">
            <v>#N/A</v>
          </cell>
        </row>
        <row r="5178">
          <cell r="E5178" t="e">
            <v>#N/A</v>
          </cell>
        </row>
        <row r="5179">
          <cell r="E5179" t="e">
            <v>#N/A</v>
          </cell>
        </row>
        <row r="5180">
          <cell r="E5180" t="e">
            <v>#N/A</v>
          </cell>
        </row>
        <row r="5181">
          <cell r="E5181" t="e">
            <v>#N/A</v>
          </cell>
        </row>
        <row r="5182">
          <cell r="E5182" t="e">
            <v>#N/A</v>
          </cell>
        </row>
        <row r="5183">
          <cell r="E5183" t="e">
            <v>#N/A</v>
          </cell>
        </row>
        <row r="5184">
          <cell r="E5184" t="e">
            <v>#N/A</v>
          </cell>
        </row>
        <row r="5185">
          <cell r="E5185" t="e">
            <v>#N/A</v>
          </cell>
        </row>
        <row r="5186">
          <cell r="E5186" t="e">
            <v>#N/A</v>
          </cell>
        </row>
        <row r="5187">
          <cell r="E5187" t="e">
            <v>#N/A</v>
          </cell>
        </row>
        <row r="5188">
          <cell r="E5188" t="e">
            <v>#N/A</v>
          </cell>
        </row>
        <row r="5189">
          <cell r="E5189" t="e">
            <v>#N/A</v>
          </cell>
        </row>
        <row r="5190">
          <cell r="E5190" t="e">
            <v>#N/A</v>
          </cell>
        </row>
        <row r="5191">
          <cell r="E5191" t="e">
            <v>#N/A</v>
          </cell>
        </row>
        <row r="5192">
          <cell r="E5192" t="e">
            <v>#N/A</v>
          </cell>
        </row>
        <row r="5193">
          <cell r="E5193" t="e">
            <v>#N/A</v>
          </cell>
        </row>
        <row r="5194">
          <cell r="E5194" t="e">
            <v>#N/A</v>
          </cell>
        </row>
        <row r="5195">
          <cell r="E5195" t="e">
            <v>#N/A</v>
          </cell>
        </row>
        <row r="5196">
          <cell r="E5196" t="e">
            <v>#N/A</v>
          </cell>
        </row>
        <row r="5197">
          <cell r="E5197" t="e">
            <v>#N/A</v>
          </cell>
        </row>
        <row r="5198">
          <cell r="E5198" t="e">
            <v>#N/A</v>
          </cell>
        </row>
        <row r="5199">
          <cell r="E5199" t="e">
            <v>#N/A</v>
          </cell>
        </row>
        <row r="5200">
          <cell r="E5200" t="e">
            <v>#N/A</v>
          </cell>
        </row>
        <row r="5201">
          <cell r="E5201" t="e">
            <v>#N/A</v>
          </cell>
        </row>
        <row r="5202">
          <cell r="E5202" t="e">
            <v>#N/A</v>
          </cell>
        </row>
        <row r="5203">
          <cell r="E5203" t="e">
            <v>#N/A</v>
          </cell>
        </row>
        <row r="5204">
          <cell r="E5204" t="e">
            <v>#N/A</v>
          </cell>
        </row>
        <row r="5205">
          <cell r="E5205" t="e">
            <v>#N/A</v>
          </cell>
        </row>
        <row r="5206">
          <cell r="E5206" t="e">
            <v>#N/A</v>
          </cell>
        </row>
        <row r="5207">
          <cell r="E5207" t="e">
            <v>#N/A</v>
          </cell>
        </row>
        <row r="5208">
          <cell r="E5208" t="e">
            <v>#N/A</v>
          </cell>
        </row>
        <row r="5209">
          <cell r="E5209" t="e">
            <v>#N/A</v>
          </cell>
        </row>
        <row r="5210">
          <cell r="E5210" t="e">
            <v>#N/A</v>
          </cell>
        </row>
        <row r="5211">
          <cell r="E5211" t="e">
            <v>#N/A</v>
          </cell>
        </row>
        <row r="5212">
          <cell r="E5212" t="e">
            <v>#N/A</v>
          </cell>
        </row>
        <row r="5213">
          <cell r="E5213" t="e">
            <v>#N/A</v>
          </cell>
        </row>
        <row r="5214">
          <cell r="E5214" t="e">
            <v>#N/A</v>
          </cell>
        </row>
        <row r="5215">
          <cell r="E5215" t="e">
            <v>#N/A</v>
          </cell>
        </row>
        <row r="5216">
          <cell r="E5216" t="e">
            <v>#N/A</v>
          </cell>
        </row>
        <row r="5217">
          <cell r="E5217" t="e">
            <v>#N/A</v>
          </cell>
        </row>
        <row r="5218">
          <cell r="E5218" t="e">
            <v>#N/A</v>
          </cell>
        </row>
        <row r="5219">
          <cell r="E5219" t="e">
            <v>#N/A</v>
          </cell>
        </row>
        <row r="5220">
          <cell r="E5220" t="e">
            <v>#N/A</v>
          </cell>
        </row>
        <row r="5221">
          <cell r="E5221" t="e">
            <v>#N/A</v>
          </cell>
        </row>
        <row r="5222">
          <cell r="E5222" t="e">
            <v>#N/A</v>
          </cell>
        </row>
        <row r="5223">
          <cell r="E5223" t="e">
            <v>#N/A</v>
          </cell>
        </row>
        <row r="5224">
          <cell r="E5224" t="e">
            <v>#N/A</v>
          </cell>
        </row>
        <row r="5225">
          <cell r="E5225" t="e">
            <v>#N/A</v>
          </cell>
        </row>
        <row r="5226">
          <cell r="E5226" t="e">
            <v>#N/A</v>
          </cell>
        </row>
        <row r="5227">
          <cell r="E5227" t="e">
            <v>#N/A</v>
          </cell>
        </row>
        <row r="5228">
          <cell r="E5228" t="e">
            <v>#N/A</v>
          </cell>
        </row>
        <row r="5229">
          <cell r="E5229" t="e">
            <v>#N/A</v>
          </cell>
        </row>
        <row r="5230">
          <cell r="E5230" t="e">
            <v>#N/A</v>
          </cell>
        </row>
        <row r="5231">
          <cell r="E5231" t="e">
            <v>#N/A</v>
          </cell>
        </row>
        <row r="5232">
          <cell r="E5232" t="e">
            <v>#N/A</v>
          </cell>
        </row>
        <row r="5233">
          <cell r="E5233" t="e">
            <v>#N/A</v>
          </cell>
        </row>
        <row r="5234">
          <cell r="E5234" t="e">
            <v>#N/A</v>
          </cell>
        </row>
        <row r="5235">
          <cell r="E5235" t="e">
            <v>#N/A</v>
          </cell>
        </row>
        <row r="5236">
          <cell r="E5236" t="e">
            <v>#N/A</v>
          </cell>
        </row>
        <row r="5237">
          <cell r="E5237" t="e">
            <v>#N/A</v>
          </cell>
        </row>
        <row r="5238">
          <cell r="E5238" t="e">
            <v>#N/A</v>
          </cell>
        </row>
        <row r="5239">
          <cell r="E5239" t="e">
            <v>#N/A</v>
          </cell>
        </row>
        <row r="5240">
          <cell r="E5240" t="e">
            <v>#N/A</v>
          </cell>
        </row>
        <row r="5241">
          <cell r="E5241" t="e">
            <v>#N/A</v>
          </cell>
        </row>
        <row r="5242">
          <cell r="E5242" t="e">
            <v>#N/A</v>
          </cell>
        </row>
        <row r="5243">
          <cell r="E5243" t="e">
            <v>#N/A</v>
          </cell>
        </row>
        <row r="5244">
          <cell r="E5244" t="e">
            <v>#N/A</v>
          </cell>
        </row>
        <row r="5245">
          <cell r="E5245" t="e">
            <v>#N/A</v>
          </cell>
        </row>
        <row r="5246">
          <cell r="E5246" t="e">
            <v>#N/A</v>
          </cell>
        </row>
        <row r="5247">
          <cell r="E5247" t="e">
            <v>#N/A</v>
          </cell>
        </row>
        <row r="5248">
          <cell r="E5248" t="e">
            <v>#N/A</v>
          </cell>
        </row>
        <row r="5249">
          <cell r="E5249" t="e">
            <v>#N/A</v>
          </cell>
        </row>
        <row r="5250">
          <cell r="E5250" t="e">
            <v>#N/A</v>
          </cell>
        </row>
        <row r="5251">
          <cell r="E5251" t="e">
            <v>#N/A</v>
          </cell>
        </row>
        <row r="5252">
          <cell r="E5252" t="e">
            <v>#N/A</v>
          </cell>
        </row>
        <row r="5253">
          <cell r="E5253" t="e">
            <v>#N/A</v>
          </cell>
        </row>
        <row r="5254">
          <cell r="E5254" t="e">
            <v>#N/A</v>
          </cell>
        </row>
        <row r="5255">
          <cell r="E5255" t="e">
            <v>#N/A</v>
          </cell>
        </row>
        <row r="5256">
          <cell r="E5256" t="e">
            <v>#N/A</v>
          </cell>
        </row>
        <row r="5257">
          <cell r="E5257" t="e">
            <v>#N/A</v>
          </cell>
        </row>
        <row r="5258">
          <cell r="E5258" t="e">
            <v>#N/A</v>
          </cell>
        </row>
        <row r="5259">
          <cell r="E5259" t="e">
            <v>#N/A</v>
          </cell>
        </row>
        <row r="5260">
          <cell r="E5260" t="e">
            <v>#N/A</v>
          </cell>
        </row>
        <row r="5261">
          <cell r="E5261" t="e">
            <v>#N/A</v>
          </cell>
        </row>
        <row r="5262">
          <cell r="E5262" t="e">
            <v>#N/A</v>
          </cell>
        </row>
        <row r="5263">
          <cell r="E5263" t="e">
            <v>#N/A</v>
          </cell>
        </row>
        <row r="5264">
          <cell r="E5264" t="e">
            <v>#N/A</v>
          </cell>
        </row>
        <row r="5265">
          <cell r="E5265" t="e">
            <v>#N/A</v>
          </cell>
        </row>
        <row r="5266">
          <cell r="E5266" t="e">
            <v>#N/A</v>
          </cell>
        </row>
        <row r="5267">
          <cell r="E5267" t="e">
            <v>#N/A</v>
          </cell>
        </row>
        <row r="5268">
          <cell r="E5268" t="e">
            <v>#N/A</v>
          </cell>
        </row>
        <row r="5269">
          <cell r="E5269" t="e">
            <v>#N/A</v>
          </cell>
        </row>
        <row r="5270">
          <cell r="E5270" t="e">
            <v>#N/A</v>
          </cell>
        </row>
        <row r="5271">
          <cell r="E5271" t="e">
            <v>#N/A</v>
          </cell>
        </row>
        <row r="5272">
          <cell r="E5272" t="e">
            <v>#N/A</v>
          </cell>
        </row>
        <row r="5273">
          <cell r="E5273" t="e">
            <v>#N/A</v>
          </cell>
        </row>
        <row r="5274">
          <cell r="E5274" t="e">
            <v>#N/A</v>
          </cell>
        </row>
        <row r="5275">
          <cell r="E5275" t="e">
            <v>#N/A</v>
          </cell>
        </row>
        <row r="5276">
          <cell r="E5276" t="e">
            <v>#N/A</v>
          </cell>
        </row>
        <row r="5277">
          <cell r="E5277" t="e">
            <v>#N/A</v>
          </cell>
        </row>
        <row r="5278">
          <cell r="E5278" t="e">
            <v>#N/A</v>
          </cell>
        </row>
        <row r="5279">
          <cell r="E5279" t="e">
            <v>#N/A</v>
          </cell>
        </row>
        <row r="5280">
          <cell r="E5280" t="e">
            <v>#N/A</v>
          </cell>
        </row>
        <row r="5281">
          <cell r="E5281" t="e">
            <v>#N/A</v>
          </cell>
        </row>
        <row r="5282">
          <cell r="E5282" t="e">
            <v>#N/A</v>
          </cell>
        </row>
        <row r="5283">
          <cell r="E5283" t="e">
            <v>#N/A</v>
          </cell>
        </row>
        <row r="5284">
          <cell r="E5284" t="e">
            <v>#N/A</v>
          </cell>
        </row>
        <row r="5285">
          <cell r="E5285" t="e">
            <v>#N/A</v>
          </cell>
        </row>
        <row r="5286">
          <cell r="E5286" t="e">
            <v>#N/A</v>
          </cell>
        </row>
        <row r="5287">
          <cell r="E5287" t="e">
            <v>#N/A</v>
          </cell>
        </row>
        <row r="5288">
          <cell r="E5288" t="e">
            <v>#N/A</v>
          </cell>
        </row>
        <row r="5289">
          <cell r="E5289" t="e">
            <v>#N/A</v>
          </cell>
        </row>
        <row r="5290">
          <cell r="E5290" t="e">
            <v>#N/A</v>
          </cell>
        </row>
        <row r="5291">
          <cell r="E5291" t="e">
            <v>#N/A</v>
          </cell>
        </row>
        <row r="5292">
          <cell r="E5292" t="e">
            <v>#N/A</v>
          </cell>
        </row>
        <row r="5293">
          <cell r="E5293" t="e">
            <v>#N/A</v>
          </cell>
        </row>
        <row r="5294">
          <cell r="E5294" t="e">
            <v>#N/A</v>
          </cell>
        </row>
        <row r="5295">
          <cell r="E5295" t="e">
            <v>#N/A</v>
          </cell>
        </row>
        <row r="5296">
          <cell r="E5296" t="e">
            <v>#N/A</v>
          </cell>
        </row>
        <row r="5297">
          <cell r="E5297" t="e">
            <v>#N/A</v>
          </cell>
        </row>
        <row r="5298">
          <cell r="E5298" t="e">
            <v>#N/A</v>
          </cell>
        </row>
        <row r="5299">
          <cell r="E5299" t="e">
            <v>#N/A</v>
          </cell>
        </row>
        <row r="5300">
          <cell r="E5300" t="e">
            <v>#N/A</v>
          </cell>
        </row>
        <row r="5301">
          <cell r="E5301" t="e">
            <v>#N/A</v>
          </cell>
        </row>
        <row r="5302">
          <cell r="E5302" t="e">
            <v>#N/A</v>
          </cell>
        </row>
        <row r="5303">
          <cell r="E5303" t="e">
            <v>#N/A</v>
          </cell>
        </row>
        <row r="5304">
          <cell r="E5304" t="e">
            <v>#N/A</v>
          </cell>
        </row>
        <row r="5305">
          <cell r="E5305" t="e">
            <v>#N/A</v>
          </cell>
        </row>
        <row r="5306">
          <cell r="E5306" t="e">
            <v>#N/A</v>
          </cell>
        </row>
        <row r="5307">
          <cell r="E5307" t="e">
            <v>#N/A</v>
          </cell>
        </row>
        <row r="5308">
          <cell r="E5308" t="e">
            <v>#N/A</v>
          </cell>
        </row>
        <row r="5309">
          <cell r="E5309" t="e">
            <v>#N/A</v>
          </cell>
        </row>
        <row r="5310">
          <cell r="E5310" t="e">
            <v>#N/A</v>
          </cell>
        </row>
        <row r="5311">
          <cell r="E5311" t="e">
            <v>#N/A</v>
          </cell>
        </row>
        <row r="5312">
          <cell r="E5312" t="e">
            <v>#N/A</v>
          </cell>
        </row>
        <row r="5313">
          <cell r="E5313" t="e">
            <v>#N/A</v>
          </cell>
        </row>
        <row r="5314">
          <cell r="E5314" t="e">
            <v>#N/A</v>
          </cell>
        </row>
        <row r="5315">
          <cell r="E5315" t="e">
            <v>#N/A</v>
          </cell>
        </row>
        <row r="5316">
          <cell r="E5316" t="e">
            <v>#N/A</v>
          </cell>
        </row>
        <row r="5317">
          <cell r="E5317" t="e">
            <v>#N/A</v>
          </cell>
        </row>
        <row r="5318">
          <cell r="E5318" t="e">
            <v>#N/A</v>
          </cell>
        </row>
        <row r="5319">
          <cell r="E5319" t="e">
            <v>#N/A</v>
          </cell>
        </row>
        <row r="5320">
          <cell r="E5320" t="e">
            <v>#N/A</v>
          </cell>
        </row>
        <row r="5321">
          <cell r="E5321" t="e">
            <v>#N/A</v>
          </cell>
        </row>
        <row r="5322">
          <cell r="E5322" t="e">
            <v>#N/A</v>
          </cell>
        </row>
        <row r="5323">
          <cell r="E5323" t="e">
            <v>#N/A</v>
          </cell>
        </row>
        <row r="5324">
          <cell r="E5324" t="e">
            <v>#N/A</v>
          </cell>
        </row>
        <row r="5325">
          <cell r="E5325" t="e">
            <v>#N/A</v>
          </cell>
        </row>
        <row r="5326">
          <cell r="E5326" t="e">
            <v>#N/A</v>
          </cell>
        </row>
        <row r="5327">
          <cell r="E5327" t="e">
            <v>#N/A</v>
          </cell>
        </row>
        <row r="5328">
          <cell r="E5328" t="e">
            <v>#N/A</v>
          </cell>
        </row>
        <row r="5329">
          <cell r="E5329" t="e">
            <v>#N/A</v>
          </cell>
        </row>
        <row r="5330">
          <cell r="E5330" t="e">
            <v>#N/A</v>
          </cell>
        </row>
        <row r="5331">
          <cell r="E5331" t="e">
            <v>#N/A</v>
          </cell>
        </row>
        <row r="5332">
          <cell r="E5332" t="e">
            <v>#N/A</v>
          </cell>
        </row>
        <row r="5333">
          <cell r="E5333" t="e">
            <v>#N/A</v>
          </cell>
        </row>
        <row r="5334">
          <cell r="E5334" t="e">
            <v>#N/A</v>
          </cell>
        </row>
        <row r="5335">
          <cell r="E5335" t="e">
            <v>#N/A</v>
          </cell>
        </row>
        <row r="5336">
          <cell r="E5336" t="e">
            <v>#N/A</v>
          </cell>
        </row>
        <row r="5337">
          <cell r="E5337" t="e">
            <v>#N/A</v>
          </cell>
        </row>
        <row r="5338">
          <cell r="E5338" t="e">
            <v>#N/A</v>
          </cell>
        </row>
        <row r="5339">
          <cell r="E5339" t="e">
            <v>#N/A</v>
          </cell>
        </row>
        <row r="5340">
          <cell r="E5340" t="e">
            <v>#N/A</v>
          </cell>
        </row>
        <row r="5341">
          <cell r="E5341" t="e">
            <v>#N/A</v>
          </cell>
        </row>
        <row r="5342">
          <cell r="E5342" t="e">
            <v>#N/A</v>
          </cell>
        </row>
        <row r="5343">
          <cell r="E5343" t="e">
            <v>#N/A</v>
          </cell>
        </row>
        <row r="5344">
          <cell r="E5344" t="e">
            <v>#N/A</v>
          </cell>
        </row>
        <row r="5345">
          <cell r="E5345" t="e">
            <v>#N/A</v>
          </cell>
        </row>
        <row r="5346">
          <cell r="E5346" t="e">
            <v>#N/A</v>
          </cell>
        </row>
        <row r="5347">
          <cell r="E5347" t="e">
            <v>#N/A</v>
          </cell>
        </row>
        <row r="5348">
          <cell r="E5348" t="e">
            <v>#N/A</v>
          </cell>
        </row>
        <row r="5349">
          <cell r="E5349" t="e">
            <v>#N/A</v>
          </cell>
        </row>
        <row r="5350">
          <cell r="E5350" t="e">
            <v>#N/A</v>
          </cell>
        </row>
        <row r="5351">
          <cell r="E5351" t="e">
            <v>#N/A</v>
          </cell>
        </row>
        <row r="5352">
          <cell r="E5352" t="e">
            <v>#N/A</v>
          </cell>
        </row>
        <row r="5353">
          <cell r="E5353" t="e">
            <v>#N/A</v>
          </cell>
        </row>
        <row r="5354">
          <cell r="E5354" t="e">
            <v>#N/A</v>
          </cell>
        </row>
        <row r="5355">
          <cell r="E5355" t="e">
            <v>#N/A</v>
          </cell>
        </row>
        <row r="5356">
          <cell r="E5356" t="e">
            <v>#N/A</v>
          </cell>
        </row>
        <row r="5357">
          <cell r="E5357" t="e">
            <v>#N/A</v>
          </cell>
        </row>
        <row r="5358">
          <cell r="E5358" t="e">
            <v>#N/A</v>
          </cell>
        </row>
        <row r="5359">
          <cell r="E5359" t="e">
            <v>#N/A</v>
          </cell>
        </row>
        <row r="5360">
          <cell r="E5360" t="e">
            <v>#N/A</v>
          </cell>
        </row>
        <row r="5361">
          <cell r="E5361" t="e">
            <v>#N/A</v>
          </cell>
        </row>
        <row r="5362">
          <cell r="E5362" t="e">
            <v>#N/A</v>
          </cell>
        </row>
        <row r="5363">
          <cell r="E5363" t="e">
            <v>#N/A</v>
          </cell>
        </row>
        <row r="5364">
          <cell r="E5364" t="e">
            <v>#N/A</v>
          </cell>
        </row>
        <row r="5365">
          <cell r="E5365" t="e">
            <v>#N/A</v>
          </cell>
        </row>
        <row r="5366">
          <cell r="E5366" t="e">
            <v>#N/A</v>
          </cell>
        </row>
        <row r="5367">
          <cell r="E5367" t="e">
            <v>#N/A</v>
          </cell>
        </row>
        <row r="5368">
          <cell r="E5368" t="e">
            <v>#N/A</v>
          </cell>
        </row>
        <row r="5369">
          <cell r="E5369" t="e">
            <v>#N/A</v>
          </cell>
        </row>
        <row r="5370">
          <cell r="E5370" t="e">
            <v>#N/A</v>
          </cell>
        </row>
        <row r="5371">
          <cell r="E5371" t="e">
            <v>#N/A</v>
          </cell>
        </row>
        <row r="5372">
          <cell r="E5372" t="e">
            <v>#N/A</v>
          </cell>
        </row>
        <row r="5373">
          <cell r="E5373" t="e">
            <v>#N/A</v>
          </cell>
        </row>
        <row r="5374">
          <cell r="E5374" t="e">
            <v>#N/A</v>
          </cell>
        </row>
        <row r="5375">
          <cell r="E5375" t="e">
            <v>#N/A</v>
          </cell>
        </row>
        <row r="5376">
          <cell r="E5376" t="e">
            <v>#N/A</v>
          </cell>
        </row>
        <row r="5377">
          <cell r="E5377" t="e">
            <v>#N/A</v>
          </cell>
        </row>
        <row r="5378">
          <cell r="E5378" t="e">
            <v>#N/A</v>
          </cell>
        </row>
        <row r="5379">
          <cell r="E5379" t="e">
            <v>#N/A</v>
          </cell>
        </row>
        <row r="5380">
          <cell r="E5380" t="e">
            <v>#N/A</v>
          </cell>
        </row>
        <row r="5381">
          <cell r="E5381" t="e">
            <v>#N/A</v>
          </cell>
        </row>
        <row r="5382">
          <cell r="E5382" t="e">
            <v>#N/A</v>
          </cell>
        </row>
        <row r="5383">
          <cell r="E5383" t="e">
            <v>#N/A</v>
          </cell>
        </row>
        <row r="5384">
          <cell r="E5384" t="e">
            <v>#N/A</v>
          </cell>
        </row>
        <row r="5385">
          <cell r="E5385" t="e">
            <v>#N/A</v>
          </cell>
        </row>
        <row r="5386">
          <cell r="E5386" t="e">
            <v>#N/A</v>
          </cell>
        </row>
        <row r="5387">
          <cell r="E5387" t="e">
            <v>#N/A</v>
          </cell>
        </row>
        <row r="5388">
          <cell r="E5388" t="e">
            <v>#N/A</v>
          </cell>
        </row>
        <row r="5389">
          <cell r="E5389" t="e">
            <v>#N/A</v>
          </cell>
        </row>
        <row r="5390">
          <cell r="E5390" t="e">
            <v>#N/A</v>
          </cell>
        </row>
        <row r="5391">
          <cell r="E5391" t="e">
            <v>#N/A</v>
          </cell>
        </row>
        <row r="5392">
          <cell r="E5392" t="e">
            <v>#N/A</v>
          </cell>
        </row>
        <row r="5393">
          <cell r="E5393" t="e">
            <v>#N/A</v>
          </cell>
        </row>
        <row r="5394">
          <cell r="E5394" t="e">
            <v>#N/A</v>
          </cell>
        </row>
        <row r="5395">
          <cell r="E5395" t="e">
            <v>#N/A</v>
          </cell>
        </row>
        <row r="5396">
          <cell r="E5396" t="e">
            <v>#N/A</v>
          </cell>
        </row>
        <row r="5397">
          <cell r="E5397" t="e">
            <v>#N/A</v>
          </cell>
        </row>
        <row r="5398">
          <cell r="E5398" t="e">
            <v>#N/A</v>
          </cell>
        </row>
        <row r="5399">
          <cell r="E5399" t="e">
            <v>#N/A</v>
          </cell>
        </row>
        <row r="5400">
          <cell r="E5400" t="e">
            <v>#N/A</v>
          </cell>
        </row>
        <row r="5401">
          <cell r="E5401" t="e">
            <v>#N/A</v>
          </cell>
        </row>
        <row r="5402">
          <cell r="E5402" t="e">
            <v>#N/A</v>
          </cell>
        </row>
        <row r="5403">
          <cell r="E5403" t="e">
            <v>#N/A</v>
          </cell>
        </row>
        <row r="5404">
          <cell r="E5404" t="e">
            <v>#N/A</v>
          </cell>
        </row>
        <row r="5405">
          <cell r="E5405" t="e">
            <v>#N/A</v>
          </cell>
        </row>
        <row r="5406">
          <cell r="E5406" t="e">
            <v>#N/A</v>
          </cell>
        </row>
        <row r="5407">
          <cell r="E5407" t="e">
            <v>#N/A</v>
          </cell>
        </row>
        <row r="5408">
          <cell r="E5408" t="e">
            <v>#N/A</v>
          </cell>
        </row>
        <row r="5409">
          <cell r="E5409" t="e">
            <v>#N/A</v>
          </cell>
        </row>
        <row r="5410">
          <cell r="E5410" t="e">
            <v>#N/A</v>
          </cell>
        </row>
        <row r="5411">
          <cell r="E5411" t="e">
            <v>#N/A</v>
          </cell>
        </row>
        <row r="5412">
          <cell r="E5412" t="e">
            <v>#N/A</v>
          </cell>
        </row>
        <row r="5413">
          <cell r="E5413" t="e">
            <v>#N/A</v>
          </cell>
        </row>
        <row r="5414">
          <cell r="E5414" t="e">
            <v>#N/A</v>
          </cell>
        </row>
        <row r="5415">
          <cell r="E5415" t="e">
            <v>#N/A</v>
          </cell>
        </row>
        <row r="5416">
          <cell r="E5416" t="e">
            <v>#N/A</v>
          </cell>
        </row>
        <row r="5417">
          <cell r="E5417" t="e">
            <v>#N/A</v>
          </cell>
        </row>
        <row r="5418">
          <cell r="E5418" t="e">
            <v>#N/A</v>
          </cell>
        </row>
        <row r="5419">
          <cell r="E5419" t="e">
            <v>#N/A</v>
          </cell>
        </row>
        <row r="5420">
          <cell r="E5420" t="e">
            <v>#N/A</v>
          </cell>
        </row>
        <row r="5421">
          <cell r="E5421" t="e">
            <v>#N/A</v>
          </cell>
        </row>
        <row r="5422">
          <cell r="E5422" t="e">
            <v>#N/A</v>
          </cell>
        </row>
        <row r="5423">
          <cell r="E5423" t="e">
            <v>#N/A</v>
          </cell>
        </row>
        <row r="5424">
          <cell r="E5424" t="e">
            <v>#N/A</v>
          </cell>
        </row>
        <row r="5425">
          <cell r="E5425" t="e">
            <v>#N/A</v>
          </cell>
        </row>
        <row r="5426">
          <cell r="E5426" t="e">
            <v>#N/A</v>
          </cell>
        </row>
        <row r="5427">
          <cell r="E5427" t="e">
            <v>#N/A</v>
          </cell>
        </row>
        <row r="5428">
          <cell r="E5428" t="e">
            <v>#N/A</v>
          </cell>
        </row>
        <row r="5429">
          <cell r="E5429" t="e">
            <v>#N/A</v>
          </cell>
        </row>
        <row r="5430">
          <cell r="E5430" t="e">
            <v>#N/A</v>
          </cell>
        </row>
        <row r="5431">
          <cell r="E5431" t="e">
            <v>#N/A</v>
          </cell>
        </row>
        <row r="5432">
          <cell r="E5432" t="e">
            <v>#N/A</v>
          </cell>
        </row>
        <row r="5433">
          <cell r="E5433" t="e">
            <v>#N/A</v>
          </cell>
        </row>
        <row r="5434">
          <cell r="E5434" t="e">
            <v>#N/A</v>
          </cell>
        </row>
        <row r="5435">
          <cell r="E5435" t="e">
            <v>#N/A</v>
          </cell>
        </row>
        <row r="5436">
          <cell r="E5436" t="e">
            <v>#N/A</v>
          </cell>
        </row>
        <row r="5437">
          <cell r="E5437" t="e">
            <v>#N/A</v>
          </cell>
        </row>
        <row r="5438">
          <cell r="E5438" t="e">
            <v>#N/A</v>
          </cell>
        </row>
        <row r="5439">
          <cell r="E5439" t="e">
            <v>#N/A</v>
          </cell>
        </row>
        <row r="5440">
          <cell r="E5440" t="e">
            <v>#N/A</v>
          </cell>
        </row>
        <row r="5441">
          <cell r="E5441" t="e">
            <v>#N/A</v>
          </cell>
        </row>
        <row r="5442">
          <cell r="E5442" t="e">
            <v>#N/A</v>
          </cell>
        </row>
        <row r="5443">
          <cell r="E5443" t="e">
            <v>#N/A</v>
          </cell>
        </row>
        <row r="5444">
          <cell r="E5444" t="e">
            <v>#N/A</v>
          </cell>
        </row>
        <row r="5445">
          <cell r="E5445" t="e">
            <v>#N/A</v>
          </cell>
        </row>
        <row r="5446">
          <cell r="E5446" t="e">
            <v>#N/A</v>
          </cell>
        </row>
        <row r="5447">
          <cell r="E5447" t="e">
            <v>#N/A</v>
          </cell>
        </row>
        <row r="5448">
          <cell r="E5448" t="e">
            <v>#N/A</v>
          </cell>
        </row>
        <row r="5449">
          <cell r="E5449" t="e">
            <v>#N/A</v>
          </cell>
        </row>
        <row r="5450">
          <cell r="E5450" t="e">
            <v>#N/A</v>
          </cell>
        </row>
        <row r="5451">
          <cell r="E5451" t="e">
            <v>#N/A</v>
          </cell>
        </row>
        <row r="5452">
          <cell r="E5452" t="e">
            <v>#N/A</v>
          </cell>
        </row>
        <row r="5453">
          <cell r="E5453" t="e">
            <v>#N/A</v>
          </cell>
        </row>
        <row r="5454">
          <cell r="E5454" t="e">
            <v>#N/A</v>
          </cell>
        </row>
        <row r="5455">
          <cell r="E5455" t="e">
            <v>#N/A</v>
          </cell>
        </row>
        <row r="5456">
          <cell r="E5456" t="e">
            <v>#N/A</v>
          </cell>
        </row>
        <row r="5457">
          <cell r="E5457" t="e">
            <v>#N/A</v>
          </cell>
        </row>
        <row r="5458">
          <cell r="E5458" t="e">
            <v>#N/A</v>
          </cell>
        </row>
        <row r="5459">
          <cell r="E5459" t="e">
            <v>#N/A</v>
          </cell>
        </row>
        <row r="5460">
          <cell r="E5460" t="e">
            <v>#N/A</v>
          </cell>
        </row>
        <row r="5461">
          <cell r="E5461" t="e">
            <v>#N/A</v>
          </cell>
        </row>
        <row r="5462">
          <cell r="E5462" t="e">
            <v>#N/A</v>
          </cell>
        </row>
        <row r="5463">
          <cell r="E5463" t="e">
            <v>#N/A</v>
          </cell>
        </row>
        <row r="5464">
          <cell r="E5464" t="e">
            <v>#N/A</v>
          </cell>
        </row>
        <row r="5465">
          <cell r="E5465" t="e">
            <v>#N/A</v>
          </cell>
        </row>
        <row r="5466">
          <cell r="E5466" t="e">
            <v>#N/A</v>
          </cell>
        </row>
        <row r="5467">
          <cell r="E5467" t="e">
            <v>#N/A</v>
          </cell>
        </row>
        <row r="5468">
          <cell r="E5468" t="e">
            <v>#N/A</v>
          </cell>
        </row>
        <row r="5469">
          <cell r="E5469" t="e">
            <v>#N/A</v>
          </cell>
        </row>
        <row r="5470">
          <cell r="E5470" t="e">
            <v>#N/A</v>
          </cell>
        </row>
        <row r="5471">
          <cell r="E5471" t="e">
            <v>#N/A</v>
          </cell>
        </row>
        <row r="5472">
          <cell r="E5472" t="e">
            <v>#N/A</v>
          </cell>
        </row>
        <row r="5473">
          <cell r="E5473" t="e">
            <v>#N/A</v>
          </cell>
        </row>
        <row r="5474">
          <cell r="E5474" t="e">
            <v>#N/A</v>
          </cell>
        </row>
        <row r="5475">
          <cell r="E5475" t="e">
            <v>#N/A</v>
          </cell>
        </row>
        <row r="5476">
          <cell r="E5476" t="e">
            <v>#N/A</v>
          </cell>
        </row>
        <row r="5477">
          <cell r="E5477" t="e">
            <v>#N/A</v>
          </cell>
        </row>
        <row r="5478">
          <cell r="E5478" t="e">
            <v>#N/A</v>
          </cell>
        </row>
        <row r="5479">
          <cell r="E5479" t="e">
            <v>#N/A</v>
          </cell>
        </row>
        <row r="5480">
          <cell r="E5480" t="e">
            <v>#N/A</v>
          </cell>
        </row>
        <row r="5481">
          <cell r="E5481" t="e">
            <v>#N/A</v>
          </cell>
        </row>
        <row r="5482">
          <cell r="E5482" t="e">
            <v>#N/A</v>
          </cell>
        </row>
        <row r="5483">
          <cell r="E5483" t="e">
            <v>#N/A</v>
          </cell>
        </row>
        <row r="5484">
          <cell r="E5484" t="e">
            <v>#N/A</v>
          </cell>
        </row>
        <row r="5485">
          <cell r="E5485" t="e">
            <v>#N/A</v>
          </cell>
        </row>
        <row r="5486">
          <cell r="E5486" t="e">
            <v>#N/A</v>
          </cell>
        </row>
        <row r="5487">
          <cell r="E5487" t="e">
            <v>#N/A</v>
          </cell>
        </row>
        <row r="5488">
          <cell r="E5488" t="e">
            <v>#N/A</v>
          </cell>
        </row>
        <row r="5489">
          <cell r="E5489" t="e">
            <v>#N/A</v>
          </cell>
        </row>
        <row r="5490">
          <cell r="E5490" t="e">
            <v>#N/A</v>
          </cell>
        </row>
        <row r="5491">
          <cell r="E5491" t="e">
            <v>#N/A</v>
          </cell>
        </row>
        <row r="5492">
          <cell r="E5492" t="e">
            <v>#N/A</v>
          </cell>
        </row>
        <row r="5493">
          <cell r="E5493" t="e">
            <v>#N/A</v>
          </cell>
        </row>
        <row r="5494">
          <cell r="E5494" t="e">
            <v>#N/A</v>
          </cell>
        </row>
        <row r="5495">
          <cell r="E5495" t="e">
            <v>#N/A</v>
          </cell>
        </row>
        <row r="5496">
          <cell r="E5496" t="e">
            <v>#N/A</v>
          </cell>
        </row>
        <row r="5497">
          <cell r="E5497" t="e">
            <v>#N/A</v>
          </cell>
        </row>
        <row r="5498">
          <cell r="E5498" t="e">
            <v>#N/A</v>
          </cell>
        </row>
        <row r="5499">
          <cell r="E5499" t="e">
            <v>#N/A</v>
          </cell>
        </row>
        <row r="5500">
          <cell r="E5500" t="e">
            <v>#N/A</v>
          </cell>
        </row>
        <row r="5501">
          <cell r="E5501" t="e">
            <v>#N/A</v>
          </cell>
        </row>
        <row r="5502">
          <cell r="E5502" t="e">
            <v>#N/A</v>
          </cell>
        </row>
        <row r="5503">
          <cell r="E5503" t="e">
            <v>#N/A</v>
          </cell>
        </row>
        <row r="5504">
          <cell r="E5504" t="e">
            <v>#N/A</v>
          </cell>
        </row>
        <row r="5505">
          <cell r="E5505" t="e">
            <v>#N/A</v>
          </cell>
        </row>
        <row r="5506">
          <cell r="E5506" t="e">
            <v>#N/A</v>
          </cell>
        </row>
        <row r="5507">
          <cell r="E5507" t="e">
            <v>#N/A</v>
          </cell>
        </row>
        <row r="5508">
          <cell r="E5508" t="e">
            <v>#N/A</v>
          </cell>
        </row>
        <row r="5509">
          <cell r="E5509" t="e">
            <v>#N/A</v>
          </cell>
        </row>
        <row r="5510">
          <cell r="E5510" t="e">
            <v>#N/A</v>
          </cell>
        </row>
        <row r="5511">
          <cell r="E5511" t="e">
            <v>#N/A</v>
          </cell>
        </row>
        <row r="5512">
          <cell r="E5512" t="e">
            <v>#N/A</v>
          </cell>
        </row>
        <row r="5513">
          <cell r="E5513" t="e">
            <v>#N/A</v>
          </cell>
        </row>
        <row r="5514">
          <cell r="E5514" t="e">
            <v>#N/A</v>
          </cell>
        </row>
        <row r="5515">
          <cell r="E5515" t="e">
            <v>#N/A</v>
          </cell>
        </row>
        <row r="5516">
          <cell r="E5516" t="e">
            <v>#N/A</v>
          </cell>
        </row>
        <row r="5517">
          <cell r="E5517" t="e">
            <v>#N/A</v>
          </cell>
        </row>
        <row r="5518">
          <cell r="E5518" t="e">
            <v>#N/A</v>
          </cell>
        </row>
        <row r="5519">
          <cell r="E5519" t="e">
            <v>#N/A</v>
          </cell>
        </row>
        <row r="5520">
          <cell r="E5520" t="e">
            <v>#N/A</v>
          </cell>
        </row>
        <row r="5521">
          <cell r="E5521" t="e">
            <v>#N/A</v>
          </cell>
        </row>
        <row r="5522">
          <cell r="E5522" t="e">
            <v>#N/A</v>
          </cell>
        </row>
        <row r="5523">
          <cell r="E5523" t="e">
            <v>#N/A</v>
          </cell>
        </row>
        <row r="5524">
          <cell r="E5524" t="e">
            <v>#N/A</v>
          </cell>
        </row>
        <row r="5525">
          <cell r="E5525" t="e">
            <v>#N/A</v>
          </cell>
        </row>
        <row r="5526">
          <cell r="E5526" t="e">
            <v>#N/A</v>
          </cell>
        </row>
        <row r="5527">
          <cell r="E5527" t="e">
            <v>#N/A</v>
          </cell>
        </row>
        <row r="5528">
          <cell r="E5528" t="e">
            <v>#N/A</v>
          </cell>
        </row>
        <row r="5529">
          <cell r="E5529" t="e">
            <v>#N/A</v>
          </cell>
        </row>
        <row r="5530">
          <cell r="E5530" t="e">
            <v>#N/A</v>
          </cell>
        </row>
        <row r="5531">
          <cell r="E5531" t="e">
            <v>#N/A</v>
          </cell>
        </row>
        <row r="5532">
          <cell r="E5532" t="e">
            <v>#N/A</v>
          </cell>
        </row>
        <row r="5533">
          <cell r="E5533" t="e">
            <v>#N/A</v>
          </cell>
        </row>
        <row r="5534">
          <cell r="E5534" t="e">
            <v>#N/A</v>
          </cell>
        </row>
        <row r="5535">
          <cell r="E5535" t="e">
            <v>#N/A</v>
          </cell>
        </row>
        <row r="5536">
          <cell r="E5536" t="e">
            <v>#N/A</v>
          </cell>
        </row>
        <row r="5537">
          <cell r="E5537" t="e">
            <v>#N/A</v>
          </cell>
        </row>
        <row r="5538">
          <cell r="E5538" t="e">
            <v>#N/A</v>
          </cell>
        </row>
        <row r="5539">
          <cell r="E5539" t="e">
            <v>#N/A</v>
          </cell>
        </row>
        <row r="5540">
          <cell r="E5540" t="e">
            <v>#N/A</v>
          </cell>
        </row>
        <row r="5541">
          <cell r="E5541" t="e">
            <v>#N/A</v>
          </cell>
        </row>
        <row r="5542">
          <cell r="E5542" t="e">
            <v>#N/A</v>
          </cell>
        </row>
        <row r="5543">
          <cell r="E5543" t="e">
            <v>#N/A</v>
          </cell>
        </row>
        <row r="5544">
          <cell r="E5544" t="e">
            <v>#N/A</v>
          </cell>
        </row>
        <row r="5545">
          <cell r="E5545" t="e">
            <v>#N/A</v>
          </cell>
        </row>
        <row r="5546">
          <cell r="E5546" t="e">
            <v>#N/A</v>
          </cell>
        </row>
        <row r="5547">
          <cell r="E5547" t="e">
            <v>#N/A</v>
          </cell>
        </row>
        <row r="5548">
          <cell r="E5548" t="e">
            <v>#N/A</v>
          </cell>
        </row>
        <row r="5549">
          <cell r="E5549" t="e">
            <v>#N/A</v>
          </cell>
        </row>
        <row r="5550">
          <cell r="E5550" t="e">
            <v>#N/A</v>
          </cell>
        </row>
        <row r="5551">
          <cell r="E5551" t="e">
            <v>#N/A</v>
          </cell>
        </row>
        <row r="5552">
          <cell r="E5552" t="e">
            <v>#N/A</v>
          </cell>
        </row>
        <row r="5553">
          <cell r="E5553" t="e">
            <v>#N/A</v>
          </cell>
        </row>
        <row r="5554">
          <cell r="E5554" t="e">
            <v>#N/A</v>
          </cell>
        </row>
        <row r="5555">
          <cell r="E5555" t="e">
            <v>#N/A</v>
          </cell>
        </row>
        <row r="5556">
          <cell r="E5556" t="e">
            <v>#N/A</v>
          </cell>
        </row>
        <row r="5557">
          <cell r="E5557" t="e">
            <v>#N/A</v>
          </cell>
        </row>
        <row r="5558">
          <cell r="E5558" t="e">
            <v>#N/A</v>
          </cell>
        </row>
        <row r="5559">
          <cell r="E5559" t="e">
            <v>#N/A</v>
          </cell>
        </row>
        <row r="5560">
          <cell r="E5560" t="e">
            <v>#N/A</v>
          </cell>
        </row>
        <row r="5561">
          <cell r="E5561" t="e">
            <v>#N/A</v>
          </cell>
        </row>
        <row r="5562">
          <cell r="E5562" t="e">
            <v>#N/A</v>
          </cell>
        </row>
        <row r="5563">
          <cell r="E5563" t="e">
            <v>#N/A</v>
          </cell>
        </row>
        <row r="5564">
          <cell r="E5564" t="e">
            <v>#N/A</v>
          </cell>
        </row>
        <row r="5565">
          <cell r="E5565" t="e">
            <v>#N/A</v>
          </cell>
        </row>
        <row r="5566">
          <cell r="E5566" t="e">
            <v>#N/A</v>
          </cell>
        </row>
        <row r="5567">
          <cell r="E5567" t="e">
            <v>#N/A</v>
          </cell>
        </row>
        <row r="5568">
          <cell r="E5568" t="e">
            <v>#N/A</v>
          </cell>
        </row>
        <row r="5569">
          <cell r="E5569" t="e">
            <v>#N/A</v>
          </cell>
        </row>
        <row r="5570">
          <cell r="E5570" t="e">
            <v>#N/A</v>
          </cell>
        </row>
        <row r="5571">
          <cell r="E5571" t="e">
            <v>#N/A</v>
          </cell>
        </row>
        <row r="5572">
          <cell r="E5572" t="e">
            <v>#N/A</v>
          </cell>
        </row>
        <row r="5573">
          <cell r="E5573" t="e">
            <v>#N/A</v>
          </cell>
        </row>
        <row r="5574">
          <cell r="E5574" t="e">
            <v>#N/A</v>
          </cell>
        </row>
        <row r="5575">
          <cell r="E5575" t="e">
            <v>#N/A</v>
          </cell>
        </row>
        <row r="5576">
          <cell r="E5576" t="e">
            <v>#N/A</v>
          </cell>
        </row>
        <row r="5577">
          <cell r="E5577" t="e">
            <v>#N/A</v>
          </cell>
        </row>
        <row r="5578">
          <cell r="E5578" t="e">
            <v>#N/A</v>
          </cell>
        </row>
        <row r="5579">
          <cell r="E5579" t="e">
            <v>#N/A</v>
          </cell>
        </row>
        <row r="5580">
          <cell r="E5580" t="e">
            <v>#N/A</v>
          </cell>
        </row>
        <row r="5581">
          <cell r="E5581" t="e">
            <v>#N/A</v>
          </cell>
        </row>
        <row r="5582">
          <cell r="E5582" t="e">
            <v>#N/A</v>
          </cell>
        </row>
        <row r="5583">
          <cell r="E5583" t="e">
            <v>#N/A</v>
          </cell>
        </row>
        <row r="5584">
          <cell r="E5584" t="e">
            <v>#N/A</v>
          </cell>
        </row>
        <row r="5585">
          <cell r="E5585" t="e">
            <v>#N/A</v>
          </cell>
        </row>
        <row r="5586">
          <cell r="E5586" t="e">
            <v>#N/A</v>
          </cell>
        </row>
        <row r="5587">
          <cell r="E5587" t="e">
            <v>#N/A</v>
          </cell>
        </row>
        <row r="5588">
          <cell r="E5588" t="e">
            <v>#N/A</v>
          </cell>
        </row>
        <row r="5589">
          <cell r="E5589" t="e">
            <v>#N/A</v>
          </cell>
        </row>
        <row r="5590">
          <cell r="E5590" t="e">
            <v>#N/A</v>
          </cell>
        </row>
        <row r="5591">
          <cell r="E5591" t="e">
            <v>#N/A</v>
          </cell>
        </row>
        <row r="5592">
          <cell r="E5592" t="e">
            <v>#N/A</v>
          </cell>
        </row>
        <row r="5593">
          <cell r="E5593" t="e">
            <v>#N/A</v>
          </cell>
        </row>
        <row r="5594">
          <cell r="E5594" t="e">
            <v>#N/A</v>
          </cell>
        </row>
        <row r="5595">
          <cell r="E5595" t="e">
            <v>#N/A</v>
          </cell>
        </row>
        <row r="5596">
          <cell r="E5596" t="e">
            <v>#N/A</v>
          </cell>
        </row>
        <row r="5597">
          <cell r="E5597" t="e">
            <v>#N/A</v>
          </cell>
        </row>
        <row r="5598">
          <cell r="E5598" t="e">
            <v>#N/A</v>
          </cell>
        </row>
        <row r="5599">
          <cell r="E5599" t="e">
            <v>#N/A</v>
          </cell>
        </row>
        <row r="5600">
          <cell r="E5600" t="e">
            <v>#N/A</v>
          </cell>
        </row>
        <row r="5601">
          <cell r="E5601" t="e">
            <v>#N/A</v>
          </cell>
        </row>
        <row r="5602">
          <cell r="E5602" t="e">
            <v>#N/A</v>
          </cell>
        </row>
        <row r="5603">
          <cell r="E5603" t="e">
            <v>#N/A</v>
          </cell>
        </row>
        <row r="5604">
          <cell r="E5604" t="e">
            <v>#N/A</v>
          </cell>
        </row>
        <row r="5605">
          <cell r="E5605" t="e">
            <v>#N/A</v>
          </cell>
        </row>
        <row r="5606">
          <cell r="E5606" t="e">
            <v>#N/A</v>
          </cell>
        </row>
        <row r="5607">
          <cell r="E5607" t="e">
            <v>#N/A</v>
          </cell>
        </row>
        <row r="5608">
          <cell r="E5608" t="e">
            <v>#N/A</v>
          </cell>
        </row>
        <row r="5609">
          <cell r="E5609" t="e">
            <v>#N/A</v>
          </cell>
        </row>
        <row r="5610">
          <cell r="E5610" t="e">
            <v>#N/A</v>
          </cell>
        </row>
        <row r="5611">
          <cell r="E5611" t="e">
            <v>#N/A</v>
          </cell>
        </row>
        <row r="5612">
          <cell r="E5612" t="e">
            <v>#N/A</v>
          </cell>
        </row>
        <row r="5613">
          <cell r="E5613" t="e">
            <v>#N/A</v>
          </cell>
        </row>
        <row r="5614">
          <cell r="E5614" t="e">
            <v>#N/A</v>
          </cell>
        </row>
        <row r="5615">
          <cell r="E5615" t="e">
            <v>#N/A</v>
          </cell>
        </row>
        <row r="5616">
          <cell r="E5616" t="e">
            <v>#N/A</v>
          </cell>
        </row>
        <row r="5617">
          <cell r="E5617" t="e">
            <v>#N/A</v>
          </cell>
        </row>
        <row r="5618">
          <cell r="E5618" t="e">
            <v>#N/A</v>
          </cell>
        </row>
        <row r="5619">
          <cell r="E5619" t="e">
            <v>#N/A</v>
          </cell>
        </row>
        <row r="5620">
          <cell r="E5620" t="e">
            <v>#N/A</v>
          </cell>
        </row>
        <row r="5621">
          <cell r="E5621" t="e">
            <v>#N/A</v>
          </cell>
        </row>
        <row r="5622">
          <cell r="E5622" t="e">
            <v>#N/A</v>
          </cell>
        </row>
        <row r="5623">
          <cell r="E5623" t="e">
            <v>#N/A</v>
          </cell>
        </row>
        <row r="5624">
          <cell r="E5624" t="e">
            <v>#N/A</v>
          </cell>
        </row>
        <row r="5625">
          <cell r="E5625" t="e">
            <v>#N/A</v>
          </cell>
        </row>
        <row r="5626">
          <cell r="E5626" t="e">
            <v>#N/A</v>
          </cell>
        </row>
        <row r="5627">
          <cell r="E5627" t="e">
            <v>#N/A</v>
          </cell>
        </row>
        <row r="5628">
          <cell r="E5628" t="e">
            <v>#N/A</v>
          </cell>
        </row>
        <row r="5629">
          <cell r="E5629" t="e">
            <v>#N/A</v>
          </cell>
        </row>
        <row r="5630">
          <cell r="E5630" t="e">
            <v>#N/A</v>
          </cell>
        </row>
        <row r="5631">
          <cell r="E5631" t="e">
            <v>#N/A</v>
          </cell>
        </row>
        <row r="5632">
          <cell r="E5632" t="e">
            <v>#N/A</v>
          </cell>
        </row>
        <row r="5633">
          <cell r="E5633" t="e">
            <v>#N/A</v>
          </cell>
        </row>
        <row r="5634">
          <cell r="E5634" t="e">
            <v>#N/A</v>
          </cell>
        </row>
        <row r="5635">
          <cell r="E5635" t="e">
            <v>#N/A</v>
          </cell>
        </row>
        <row r="5636">
          <cell r="E5636" t="e">
            <v>#N/A</v>
          </cell>
        </row>
        <row r="5637">
          <cell r="E5637" t="e">
            <v>#N/A</v>
          </cell>
        </row>
        <row r="5638">
          <cell r="E5638" t="e">
            <v>#N/A</v>
          </cell>
        </row>
        <row r="5639">
          <cell r="E5639" t="e">
            <v>#N/A</v>
          </cell>
        </row>
        <row r="5640">
          <cell r="E5640" t="e">
            <v>#N/A</v>
          </cell>
        </row>
        <row r="5641">
          <cell r="E5641" t="e">
            <v>#N/A</v>
          </cell>
        </row>
        <row r="5642">
          <cell r="E5642" t="e">
            <v>#N/A</v>
          </cell>
        </row>
        <row r="5643">
          <cell r="E5643" t="e">
            <v>#N/A</v>
          </cell>
        </row>
        <row r="5644">
          <cell r="E5644" t="e">
            <v>#N/A</v>
          </cell>
        </row>
        <row r="5645">
          <cell r="E5645" t="e">
            <v>#N/A</v>
          </cell>
        </row>
        <row r="5646">
          <cell r="E5646" t="e">
            <v>#N/A</v>
          </cell>
        </row>
        <row r="5647">
          <cell r="E5647" t="e">
            <v>#N/A</v>
          </cell>
        </row>
        <row r="5648">
          <cell r="E5648" t="e">
            <v>#N/A</v>
          </cell>
        </row>
        <row r="5649">
          <cell r="E5649" t="e">
            <v>#N/A</v>
          </cell>
        </row>
        <row r="5650">
          <cell r="E5650" t="e">
            <v>#N/A</v>
          </cell>
        </row>
        <row r="5651">
          <cell r="E5651" t="e">
            <v>#N/A</v>
          </cell>
        </row>
        <row r="5652">
          <cell r="E5652" t="e">
            <v>#N/A</v>
          </cell>
        </row>
        <row r="5653">
          <cell r="E5653" t="e">
            <v>#N/A</v>
          </cell>
        </row>
        <row r="5654">
          <cell r="E5654" t="e">
            <v>#N/A</v>
          </cell>
        </row>
        <row r="5655">
          <cell r="E5655" t="e">
            <v>#N/A</v>
          </cell>
        </row>
        <row r="5656">
          <cell r="E5656" t="e">
            <v>#N/A</v>
          </cell>
        </row>
        <row r="5657">
          <cell r="E5657" t="e">
            <v>#N/A</v>
          </cell>
        </row>
        <row r="5658">
          <cell r="E5658" t="e">
            <v>#N/A</v>
          </cell>
        </row>
        <row r="5659">
          <cell r="E5659" t="e">
            <v>#N/A</v>
          </cell>
        </row>
        <row r="5660">
          <cell r="E5660" t="e">
            <v>#N/A</v>
          </cell>
        </row>
        <row r="5661">
          <cell r="E5661" t="e">
            <v>#N/A</v>
          </cell>
        </row>
        <row r="5662">
          <cell r="E5662" t="e">
            <v>#N/A</v>
          </cell>
        </row>
        <row r="5663">
          <cell r="E5663" t="e">
            <v>#N/A</v>
          </cell>
        </row>
        <row r="5664">
          <cell r="E5664" t="e">
            <v>#N/A</v>
          </cell>
        </row>
        <row r="5665">
          <cell r="E5665" t="e">
            <v>#N/A</v>
          </cell>
        </row>
        <row r="5666">
          <cell r="E5666" t="e">
            <v>#N/A</v>
          </cell>
        </row>
        <row r="5667">
          <cell r="E5667" t="e">
            <v>#N/A</v>
          </cell>
        </row>
        <row r="5668">
          <cell r="E5668" t="e">
            <v>#N/A</v>
          </cell>
        </row>
        <row r="5669">
          <cell r="E5669" t="e">
            <v>#N/A</v>
          </cell>
        </row>
        <row r="5670">
          <cell r="E5670" t="e">
            <v>#N/A</v>
          </cell>
        </row>
        <row r="5671">
          <cell r="E5671" t="e">
            <v>#N/A</v>
          </cell>
        </row>
        <row r="5672">
          <cell r="E5672" t="e">
            <v>#N/A</v>
          </cell>
        </row>
        <row r="5673">
          <cell r="E5673" t="e">
            <v>#N/A</v>
          </cell>
        </row>
        <row r="5674">
          <cell r="E5674" t="e">
            <v>#N/A</v>
          </cell>
        </row>
        <row r="5675">
          <cell r="E5675" t="e">
            <v>#N/A</v>
          </cell>
        </row>
        <row r="5676">
          <cell r="E5676" t="e">
            <v>#N/A</v>
          </cell>
        </row>
        <row r="5677">
          <cell r="E5677" t="e">
            <v>#N/A</v>
          </cell>
        </row>
        <row r="5678">
          <cell r="E5678" t="e">
            <v>#N/A</v>
          </cell>
        </row>
        <row r="5679">
          <cell r="E5679" t="e">
            <v>#N/A</v>
          </cell>
        </row>
        <row r="5680">
          <cell r="E5680" t="e">
            <v>#N/A</v>
          </cell>
        </row>
        <row r="5681">
          <cell r="E5681" t="e">
            <v>#N/A</v>
          </cell>
        </row>
        <row r="5682">
          <cell r="E5682" t="e">
            <v>#N/A</v>
          </cell>
        </row>
        <row r="5683">
          <cell r="E5683" t="e">
            <v>#N/A</v>
          </cell>
        </row>
        <row r="5684">
          <cell r="E5684" t="e">
            <v>#N/A</v>
          </cell>
        </row>
        <row r="5685">
          <cell r="E5685" t="e">
            <v>#N/A</v>
          </cell>
        </row>
        <row r="5686">
          <cell r="E5686" t="e">
            <v>#N/A</v>
          </cell>
        </row>
        <row r="5687">
          <cell r="E5687" t="e">
            <v>#N/A</v>
          </cell>
        </row>
        <row r="5688">
          <cell r="E5688" t="e">
            <v>#N/A</v>
          </cell>
        </row>
        <row r="5689">
          <cell r="E5689" t="e">
            <v>#N/A</v>
          </cell>
        </row>
        <row r="5690">
          <cell r="E5690" t="e">
            <v>#N/A</v>
          </cell>
        </row>
        <row r="5691">
          <cell r="E5691" t="e">
            <v>#N/A</v>
          </cell>
        </row>
        <row r="5692">
          <cell r="E5692" t="e">
            <v>#N/A</v>
          </cell>
        </row>
        <row r="5693">
          <cell r="E5693" t="e">
            <v>#N/A</v>
          </cell>
        </row>
        <row r="5694">
          <cell r="E5694" t="e">
            <v>#N/A</v>
          </cell>
        </row>
        <row r="5695">
          <cell r="E5695" t="e">
            <v>#N/A</v>
          </cell>
        </row>
        <row r="5696">
          <cell r="E5696" t="e">
            <v>#N/A</v>
          </cell>
        </row>
        <row r="5697">
          <cell r="E5697" t="e">
            <v>#N/A</v>
          </cell>
        </row>
        <row r="5698">
          <cell r="E5698" t="e">
            <v>#N/A</v>
          </cell>
        </row>
        <row r="5699">
          <cell r="E5699" t="e">
            <v>#N/A</v>
          </cell>
        </row>
        <row r="5700">
          <cell r="E5700" t="e">
            <v>#N/A</v>
          </cell>
        </row>
        <row r="5701">
          <cell r="E5701" t="e">
            <v>#N/A</v>
          </cell>
        </row>
        <row r="5702">
          <cell r="E5702" t="e">
            <v>#N/A</v>
          </cell>
        </row>
        <row r="5703">
          <cell r="E5703" t="e">
            <v>#N/A</v>
          </cell>
        </row>
        <row r="5704">
          <cell r="E5704" t="e">
            <v>#N/A</v>
          </cell>
        </row>
        <row r="5705">
          <cell r="E5705" t="e">
            <v>#N/A</v>
          </cell>
        </row>
        <row r="5706">
          <cell r="E5706" t="e">
            <v>#N/A</v>
          </cell>
        </row>
        <row r="5707">
          <cell r="E5707" t="e">
            <v>#N/A</v>
          </cell>
        </row>
        <row r="5708">
          <cell r="E5708" t="e">
            <v>#N/A</v>
          </cell>
        </row>
        <row r="5709">
          <cell r="E5709" t="e">
            <v>#N/A</v>
          </cell>
        </row>
        <row r="5710">
          <cell r="E5710" t="e">
            <v>#N/A</v>
          </cell>
        </row>
        <row r="5711">
          <cell r="E5711" t="e">
            <v>#N/A</v>
          </cell>
        </row>
        <row r="5712">
          <cell r="E5712" t="e">
            <v>#N/A</v>
          </cell>
        </row>
        <row r="5713">
          <cell r="E5713" t="e">
            <v>#N/A</v>
          </cell>
        </row>
        <row r="5714">
          <cell r="E5714" t="e">
            <v>#N/A</v>
          </cell>
        </row>
        <row r="5715">
          <cell r="E5715" t="e">
            <v>#N/A</v>
          </cell>
        </row>
        <row r="5716">
          <cell r="E5716" t="e">
            <v>#N/A</v>
          </cell>
        </row>
        <row r="5717">
          <cell r="E5717" t="e">
            <v>#N/A</v>
          </cell>
        </row>
        <row r="5718">
          <cell r="E5718" t="e">
            <v>#N/A</v>
          </cell>
        </row>
        <row r="5719">
          <cell r="E5719" t="e">
            <v>#N/A</v>
          </cell>
        </row>
        <row r="5720">
          <cell r="E5720" t="e">
            <v>#N/A</v>
          </cell>
        </row>
        <row r="5721">
          <cell r="E5721" t="e">
            <v>#N/A</v>
          </cell>
        </row>
        <row r="5722">
          <cell r="E5722" t="e">
            <v>#N/A</v>
          </cell>
        </row>
        <row r="5723">
          <cell r="E5723" t="e">
            <v>#N/A</v>
          </cell>
        </row>
        <row r="5724">
          <cell r="E5724" t="e">
            <v>#N/A</v>
          </cell>
        </row>
        <row r="5725">
          <cell r="E5725" t="e">
            <v>#N/A</v>
          </cell>
        </row>
        <row r="5726">
          <cell r="E5726" t="e">
            <v>#N/A</v>
          </cell>
        </row>
        <row r="5727">
          <cell r="E5727" t="e">
            <v>#N/A</v>
          </cell>
        </row>
        <row r="5728">
          <cell r="E5728" t="e">
            <v>#N/A</v>
          </cell>
        </row>
        <row r="5729">
          <cell r="E5729" t="e">
            <v>#N/A</v>
          </cell>
        </row>
        <row r="5730">
          <cell r="E5730" t="e">
            <v>#N/A</v>
          </cell>
        </row>
        <row r="5731">
          <cell r="E5731" t="e">
            <v>#N/A</v>
          </cell>
        </row>
        <row r="5732">
          <cell r="E5732" t="e">
            <v>#N/A</v>
          </cell>
        </row>
        <row r="5733">
          <cell r="E5733" t="e">
            <v>#N/A</v>
          </cell>
        </row>
        <row r="5734">
          <cell r="E5734" t="e">
            <v>#N/A</v>
          </cell>
        </row>
        <row r="5735">
          <cell r="E5735" t="e">
            <v>#N/A</v>
          </cell>
        </row>
        <row r="5736">
          <cell r="E5736" t="e">
            <v>#N/A</v>
          </cell>
        </row>
        <row r="5737">
          <cell r="E5737" t="e">
            <v>#N/A</v>
          </cell>
        </row>
        <row r="5738">
          <cell r="E5738" t="e">
            <v>#N/A</v>
          </cell>
        </row>
        <row r="5739">
          <cell r="E5739" t="e">
            <v>#N/A</v>
          </cell>
        </row>
        <row r="5740">
          <cell r="E5740" t="e">
            <v>#N/A</v>
          </cell>
        </row>
        <row r="5741">
          <cell r="E5741" t="e">
            <v>#N/A</v>
          </cell>
        </row>
        <row r="5742">
          <cell r="E5742" t="e">
            <v>#N/A</v>
          </cell>
        </row>
        <row r="5743">
          <cell r="E5743" t="e">
            <v>#N/A</v>
          </cell>
        </row>
        <row r="5744">
          <cell r="E5744" t="e">
            <v>#N/A</v>
          </cell>
        </row>
        <row r="5745">
          <cell r="E5745" t="e">
            <v>#N/A</v>
          </cell>
        </row>
        <row r="5746">
          <cell r="E5746" t="e">
            <v>#N/A</v>
          </cell>
        </row>
        <row r="5747">
          <cell r="E5747" t="e">
            <v>#N/A</v>
          </cell>
        </row>
        <row r="5748">
          <cell r="E5748" t="e">
            <v>#N/A</v>
          </cell>
        </row>
        <row r="5749">
          <cell r="E5749" t="e">
            <v>#N/A</v>
          </cell>
        </row>
        <row r="5750">
          <cell r="E5750" t="e">
            <v>#N/A</v>
          </cell>
        </row>
        <row r="5751">
          <cell r="E5751" t="e">
            <v>#N/A</v>
          </cell>
        </row>
        <row r="5752">
          <cell r="E5752" t="e">
            <v>#N/A</v>
          </cell>
        </row>
        <row r="5753">
          <cell r="E5753" t="e">
            <v>#N/A</v>
          </cell>
        </row>
        <row r="5754">
          <cell r="E5754" t="e">
            <v>#N/A</v>
          </cell>
        </row>
        <row r="5755">
          <cell r="E5755" t="e">
            <v>#N/A</v>
          </cell>
        </row>
        <row r="5756">
          <cell r="E5756" t="e">
            <v>#N/A</v>
          </cell>
        </row>
        <row r="5757">
          <cell r="E5757" t="e">
            <v>#N/A</v>
          </cell>
        </row>
        <row r="5758">
          <cell r="E5758" t="e">
            <v>#N/A</v>
          </cell>
        </row>
        <row r="5759">
          <cell r="E5759" t="e">
            <v>#N/A</v>
          </cell>
        </row>
        <row r="5760">
          <cell r="E5760" t="e">
            <v>#N/A</v>
          </cell>
        </row>
        <row r="5761">
          <cell r="E5761" t="e">
            <v>#N/A</v>
          </cell>
        </row>
        <row r="5762">
          <cell r="E5762" t="e">
            <v>#N/A</v>
          </cell>
        </row>
        <row r="5763">
          <cell r="E5763" t="e">
            <v>#N/A</v>
          </cell>
        </row>
        <row r="5764">
          <cell r="E5764" t="e">
            <v>#N/A</v>
          </cell>
        </row>
        <row r="5765">
          <cell r="E5765" t="e">
            <v>#N/A</v>
          </cell>
        </row>
        <row r="5766">
          <cell r="E5766" t="e">
            <v>#N/A</v>
          </cell>
        </row>
        <row r="5767">
          <cell r="E5767" t="e">
            <v>#N/A</v>
          </cell>
        </row>
        <row r="5768">
          <cell r="E5768" t="e">
            <v>#N/A</v>
          </cell>
        </row>
        <row r="5769">
          <cell r="E5769" t="e">
            <v>#N/A</v>
          </cell>
        </row>
        <row r="5770">
          <cell r="E5770" t="e">
            <v>#N/A</v>
          </cell>
        </row>
        <row r="5771">
          <cell r="E5771" t="e">
            <v>#N/A</v>
          </cell>
        </row>
        <row r="5772">
          <cell r="E5772" t="e">
            <v>#N/A</v>
          </cell>
        </row>
        <row r="5773">
          <cell r="E5773" t="e">
            <v>#N/A</v>
          </cell>
        </row>
        <row r="5774">
          <cell r="E5774" t="e">
            <v>#N/A</v>
          </cell>
        </row>
        <row r="5775">
          <cell r="E5775" t="e">
            <v>#N/A</v>
          </cell>
        </row>
        <row r="5776">
          <cell r="E5776" t="e">
            <v>#N/A</v>
          </cell>
        </row>
        <row r="5777">
          <cell r="E5777" t="e">
            <v>#N/A</v>
          </cell>
        </row>
        <row r="5778">
          <cell r="E5778" t="e">
            <v>#N/A</v>
          </cell>
        </row>
        <row r="5779">
          <cell r="E5779" t="e">
            <v>#N/A</v>
          </cell>
        </row>
        <row r="5780">
          <cell r="E5780" t="e">
            <v>#N/A</v>
          </cell>
        </row>
        <row r="5781">
          <cell r="E5781" t="e">
            <v>#N/A</v>
          </cell>
        </row>
        <row r="5782">
          <cell r="E5782" t="e">
            <v>#N/A</v>
          </cell>
        </row>
        <row r="5783">
          <cell r="E5783" t="e">
            <v>#N/A</v>
          </cell>
        </row>
        <row r="5784">
          <cell r="E5784" t="e">
            <v>#N/A</v>
          </cell>
        </row>
        <row r="5785">
          <cell r="E5785" t="e">
            <v>#N/A</v>
          </cell>
        </row>
        <row r="5786">
          <cell r="E5786" t="e">
            <v>#N/A</v>
          </cell>
        </row>
        <row r="5787">
          <cell r="E5787" t="e">
            <v>#N/A</v>
          </cell>
        </row>
        <row r="5788">
          <cell r="E5788" t="e">
            <v>#N/A</v>
          </cell>
        </row>
        <row r="5789">
          <cell r="E5789" t="e">
            <v>#N/A</v>
          </cell>
        </row>
        <row r="5790">
          <cell r="E5790" t="e">
            <v>#N/A</v>
          </cell>
        </row>
        <row r="5791">
          <cell r="E5791" t="e">
            <v>#N/A</v>
          </cell>
        </row>
        <row r="5792">
          <cell r="E5792" t="e">
            <v>#N/A</v>
          </cell>
        </row>
        <row r="5793">
          <cell r="E5793" t="e">
            <v>#N/A</v>
          </cell>
        </row>
        <row r="5794">
          <cell r="E5794" t="e">
            <v>#N/A</v>
          </cell>
        </row>
        <row r="5795">
          <cell r="E5795" t="e">
            <v>#N/A</v>
          </cell>
        </row>
        <row r="5796">
          <cell r="E5796" t="e">
            <v>#N/A</v>
          </cell>
        </row>
        <row r="5797">
          <cell r="E5797" t="e">
            <v>#N/A</v>
          </cell>
        </row>
        <row r="5798">
          <cell r="E5798" t="e">
            <v>#N/A</v>
          </cell>
        </row>
        <row r="5799">
          <cell r="E5799" t="e">
            <v>#N/A</v>
          </cell>
        </row>
        <row r="5800">
          <cell r="E5800" t="e">
            <v>#N/A</v>
          </cell>
        </row>
        <row r="5801">
          <cell r="E5801" t="e">
            <v>#N/A</v>
          </cell>
        </row>
        <row r="5802">
          <cell r="E5802" t="e">
            <v>#N/A</v>
          </cell>
        </row>
        <row r="5803">
          <cell r="E5803" t="e">
            <v>#N/A</v>
          </cell>
        </row>
        <row r="5804">
          <cell r="E5804" t="e">
            <v>#N/A</v>
          </cell>
        </row>
        <row r="5805">
          <cell r="E5805" t="e">
            <v>#N/A</v>
          </cell>
        </row>
        <row r="5806">
          <cell r="E5806" t="e">
            <v>#N/A</v>
          </cell>
        </row>
        <row r="5807">
          <cell r="E5807" t="e">
            <v>#N/A</v>
          </cell>
        </row>
        <row r="5808">
          <cell r="E5808" t="e">
            <v>#N/A</v>
          </cell>
        </row>
        <row r="5809">
          <cell r="E5809" t="e">
            <v>#N/A</v>
          </cell>
        </row>
        <row r="5810">
          <cell r="E5810" t="e">
            <v>#N/A</v>
          </cell>
        </row>
        <row r="5811">
          <cell r="E5811" t="e">
            <v>#N/A</v>
          </cell>
        </row>
        <row r="5812">
          <cell r="E5812" t="e">
            <v>#N/A</v>
          </cell>
        </row>
        <row r="5813">
          <cell r="E5813" t="e">
            <v>#N/A</v>
          </cell>
        </row>
        <row r="5814">
          <cell r="E5814" t="e">
            <v>#N/A</v>
          </cell>
        </row>
        <row r="5815">
          <cell r="E5815" t="e">
            <v>#N/A</v>
          </cell>
        </row>
        <row r="5816">
          <cell r="E5816" t="e">
            <v>#N/A</v>
          </cell>
        </row>
        <row r="5817">
          <cell r="E5817" t="e">
            <v>#N/A</v>
          </cell>
        </row>
        <row r="5818">
          <cell r="E5818" t="e">
            <v>#N/A</v>
          </cell>
        </row>
        <row r="5819">
          <cell r="E5819" t="e">
            <v>#N/A</v>
          </cell>
        </row>
        <row r="5820">
          <cell r="E5820" t="e">
            <v>#N/A</v>
          </cell>
        </row>
        <row r="5821">
          <cell r="E5821" t="e">
            <v>#N/A</v>
          </cell>
        </row>
        <row r="5822">
          <cell r="E5822" t="e">
            <v>#N/A</v>
          </cell>
        </row>
        <row r="5823">
          <cell r="E5823" t="e">
            <v>#N/A</v>
          </cell>
        </row>
        <row r="5824">
          <cell r="E5824" t="e">
            <v>#N/A</v>
          </cell>
        </row>
        <row r="5825">
          <cell r="E5825" t="e">
            <v>#N/A</v>
          </cell>
        </row>
        <row r="5826">
          <cell r="E5826" t="e">
            <v>#N/A</v>
          </cell>
        </row>
        <row r="5827">
          <cell r="E5827" t="e">
            <v>#N/A</v>
          </cell>
        </row>
        <row r="5828">
          <cell r="E5828" t="e">
            <v>#N/A</v>
          </cell>
        </row>
        <row r="5829">
          <cell r="E5829" t="e">
            <v>#N/A</v>
          </cell>
        </row>
        <row r="5830">
          <cell r="E5830" t="e">
            <v>#N/A</v>
          </cell>
        </row>
        <row r="5831">
          <cell r="E5831" t="e">
            <v>#N/A</v>
          </cell>
        </row>
        <row r="5832">
          <cell r="E5832" t="e">
            <v>#N/A</v>
          </cell>
        </row>
        <row r="5833">
          <cell r="E5833" t="e">
            <v>#N/A</v>
          </cell>
        </row>
        <row r="5834">
          <cell r="E5834" t="e">
            <v>#N/A</v>
          </cell>
        </row>
        <row r="5835">
          <cell r="E5835" t="e">
            <v>#N/A</v>
          </cell>
        </row>
        <row r="5836">
          <cell r="E5836" t="e">
            <v>#N/A</v>
          </cell>
        </row>
        <row r="5837">
          <cell r="E5837" t="e">
            <v>#N/A</v>
          </cell>
        </row>
        <row r="5838">
          <cell r="E5838" t="e">
            <v>#N/A</v>
          </cell>
        </row>
        <row r="5839">
          <cell r="E5839" t="e">
            <v>#N/A</v>
          </cell>
        </row>
        <row r="5840">
          <cell r="E5840" t="e">
            <v>#N/A</v>
          </cell>
        </row>
        <row r="5841">
          <cell r="E5841" t="e">
            <v>#N/A</v>
          </cell>
        </row>
        <row r="5842">
          <cell r="E5842" t="e">
            <v>#N/A</v>
          </cell>
        </row>
        <row r="5843">
          <cell r="E5843" t="e">
            <v>#N/A</v>
          </cell>
        </row>
        <row r="5844">
          <cell r="E5844" t="e">
            <v>#N/A</v>
          </cell>
        </row>
        <row r="5845">
          <cell r="E5845" t="e">
            <v>#N/A</v>
          </cell>
        </row>
        <row r="5846">
          <cell r="E5846" t="e">
            <v>#N/A</v>
          </cell>
        </row>
        <row r="5847">
          <cell r="E5847" t="e">
            <v>#N/A</v>
          </cell>
        </row>
        <row r="5848">
          <cell r="E5848" t="e">
            <v>#N/A</v>
          </cell>
        </row>
        <row r="5849">
          <cell r="E5849" t="e">
            <v>#N/A</v>
          </cell>
        </row>
        <row r="5850">
          <cell r="E5850" t="e">
            <v>#N/A</v>
          </cell>
        </row>
        <row r="5851">
          <cell r="E5851" t="e">
            <v>#N/A</v>
          </cell>
        </row>
        <row r="5852">
          <cell r="E5852" t="e">
            <v>#N/A</v>
          </cell>
        </row>
        <row r="5853">
          <cell r="E5853" t="e">
            <v>#N/A</v>
          </cell>
        </row>
        <row r="5854">
          <cell r="E5854" t="e">
            <v>#N/A</v>
          </cell>
        </row>
        <row r="5855">
          <cell r="E5855" t="e">
            <v>#N/A</v>
          </cell>
        </row>
        <row r="5856">
          <cell r="E5856" t="e">
            <v>#N/A</v>
          </cell>
        </row>
        <row r="5857">
          <cell r="E5857" t="e">
            <v>#N/A</v>
          </cell>
        </row>
        <row r="5858">
          <cell r="E5858" t="e">
            <v>#N/A</v>
          </cell>
        </row>
        <row r="5859">
          <cell r="E5859" t="e">
            <v>#N/A</v>
          </cell>
        </row>
        <row r="5860">
          <cell r="E5860" t="e">
            <v>#N/A</v>
          </cell>
        </row>
        <row r="5861">
          <cell r="E5861" t="e">
            <v>#N/A</v>
          </cell>
        </row>
        <row r="5862">
          <cell r="E5862" t="e">
            <v>#N/A</v>
          </cell>
        </row>
        <row r="5863">
          <cell r="E5863" t="e">
            <v>#N/A</v>
          </cell>
        </row>
        <row r="5864">
          <cell r="E5864" t="e">
            <v>#N/A</v>
          </cell>
        </row>
        <row r="5865">
          <cell r="E5865" t="e">
            <v>#N/A</v>
          </cell>
        </row>
        <row r="5866">
          <cell r="E5866" t="e">
            <v>#N/A</v>
          </cell>
        </row>
        <row r="5867">
          <cell r="E5867" t="e">
            <v>#N/A</v>
          </cell>
        </row>
        <row r="5868">
          <cell r="E5868" t="e">
            <v>#N/A</v>
          </cell>
        </row>
        <row r="5869">
          <cell r="E5869" t="e">
            <v>#N/A</v>
          </cell>
        </row>
        <row r="5870">
          <cell r="E5870" t="e">
            <v>#N/A</v>
          </cell>
        </row>
        <row r="5871">
          <cell r="E5871" t="e">
            <v>#N/A</v>
          </cell>
        </row>
        <row r="5872">
          <cell r="E5872" t="e">
            <v>#N/A</v>
          </cell>
        </row>
        <row r="5873">
          <cell r="E5873" t="e">
            <v>#N/A</v>
          </cell>
        </row>
        <row r="5874">
          <cell r="E5874" t="e">
            <v>#N/A</v>
          </cell>
        </row>
        <row r="5875">
          <cell r="E5875" t="e">
            <v>#N/A</v>
          </cell>
        </row>
        <row r="5876">
          <cell r="E5876" t="e">
            <v>#N/A</v>
          </cell>
        </row>
        <row r="5877">
          <cell r="E5877" t="e">
            <v>#N/A</v>
          </cell>
        </row>
        <row r="5878">
          <cell r="E5878" t="e">
            <v>#N/A</v>
          </cell>
        </row>
        <row r="5879">
          <cell r="E5879" t="e">
            <v>#N/A</v>
          </cell>
        </row>
        <row r="5880">
          <cell r="E5880" t="e">
            <v>#N/A</v>
          </cell>
        </row>
        <row r="5881">
          <cell r="E5881" t="e">
            <v>#N/A</v>
          </cell>
        </row>
        <row r="5882">
          <cell r="E5882" t="e">
            <v>#N/A</v>
          </cell>
        </row>
        <row r="5883">
          <cell r="E5883" t="e">
            <v>#N/A</v>
          </cell>
        </row>
        <row r="5884">
          <cell r="E5884" t="e">
            <v>#N/A</v>
          </cell>
        </row>
        <row r="5885">
          <cell r="E5885" t="e">
            <v>#N/A</v>
          </cell>
        </row>
        <row r="5886">
          <cell r="E5886" t="e">
            <v>#N/A</v>
          </cell>
        </row>
        <row r="5887">
          <cell r="E5887" t="e">
            <v>#N/A</v>
          </cell>
        </row>
        <row r="5888">
          <cell r="E5888" t="e">
            <v>#N/A</v>
          </cell>
        </row>
        <row r="5889">
          <cell r="E5889" t="e">
            <v>#N/A</v>
          </cell>
        </row>
        <row r="5890">
          <cell r="E5890" t="e">
            <v>#N/A</v>
          </cell>
        </row>
        <row r="5891">
          <cell r="E5891" t="e">
            <v>#N/A</v>
          </cell>
        </row>
        <row r="5892">
          <cell r="E5892" t="e">
            <v>#N/A</v>
          </cell>
        </row>
        <row r="5893">
          <cell r="E5893" t="e">
            <v>#N/A</v>
          </cell>
        </row>
        <row r="5894">
          <cell r="E5894" t="e">
            <v>#N/A</v>
          </cell>
        </row>
        <row r="5895">
          <cell r="E5895" t="e">
            <v>#N/A</v>
          </cell>
        </row>
        <row r="5896">
          <cell r="E5896" t="e">
            <v>#N/A</v>
          </cell>
        </row>
        <row r="5897">
          <cell r="E5897" t="e">
            <v>#N/A</v>
          </cell>
        </row>
        <row r="5898">
          <cell r="E5898" t="e">
            <v>#N/A</v>
          </cell>
        </row>
        <row r="5899">
          <cell r="E5899" t="e">
            <v>#N/A</v>
          </cell>
        </row>
        <row r="5900">
          <cell r="E5900" t="e">
            <v>#N/A</v>
          </cell>
        </row>
        <row r="5901">
          <cell r="E5901" t="e">
            <v>#N/A</v>
          </cell>
        </row>
        <row r="5902">
          <cell r="E5902" t="e">
            <v>#N/A</v>
          </cell>
        </row>
        <row r="5903">
          <cell r="E5903" t="e">
            <v>#N/A</v>
          </cell>
        </row>
        <row r="5904">
          <cell r="E5904" t="e">
            <v>#N/A</v>
          </cell>
        </row>
        <row r="5905">
          <cell r="E5905" t="e">
            <v>#N/A</v>
          </cell>
        </row>
        <row r="5906">
          <cell r="E5906" t="e">
            <v>#N/A</v>
          </cell>
        </row>
        <row r="5907">
          <cell r="E5907" t="e">
            <v>#N/A</v>
          </cell>
        </row>
        <row r="5908">
          <cell r="E5908" t="e">
            <v>#N/A</v>
          </cell>
        </row>
        <row r="5909">
          <cell r="E5909" t="e">
            <v>#N/A</v>
          </cell>
        </row>
        <row r="5910">
          <cell r="E5910" t="e">
            <v>#N/A</v>
          </cell>
        </row>
        <row r="5911">
          <cell r="E5911" t="e">
            <v>#N/A</v>
          </cell>
        </row>
        <row r="5912">
          <cell r="E5912" t="e">
            <v>#N/A</v>
          </cell>
        </row>
        <row r="5913">
          <cell r="E5913" t="e">
            <v>#N/A</v>
          </cell>
        </row>
        <row r="5914">
          <cell r="E5914" t="e">
            <v>#N/A</v>
          </cell>
        </row>
        <row r="5915">
          <cell r="E5915" t="e">
            <v>#N/A</v>
          </cell>
        </row>
        <row r="5916">
          <cell r="E5916" t="e">
            <v>#N/A</v>
          </cell>
        </row>
        <row r="5917">
          <cell r="E5917" t="e">
            <v>#N/A</v>
          </cell>
        </row>
        <row r="5918">
          <cell r="E5918" t="e">
            <v>#N/A</v>
          </cell>
        </row>
        <row r="5919">
          <cell r="E5919" t="e">
            <v>#N/A</v>
          </cell>
        </row>
        <row r="5920">
          <cell r="E5920" t="e">
            <v>#N/A</v>
          </cell>
        </row>
        <row r="5921">
          <cell r="E5921" t="e">
            <v>#N/A</v>
          </cell>
        </row>
        <row r="5922">
          <cell r="E5922" t="e">
            <v>#N/A</v>
          </cell>
        </row>
        <row r="5923">
          <cell r="E5923" t="e">
            <v>#N/A</v>
          </cell>
        </row>
        <row r="5924">
          <cell r="E5924" t="e">
            <v>#N/A</v>
          </cell>
        </row>
        <row r="5925">
          <cell r="E5925" t="e">
            <v>#N/A</v>
          </cell>
        </row>
        <row r="5926">
          <cell r="E5926" t="e">
            <v>#N/A</v>
          </cell>
        </row>
        <row r="5927">
          <cell r="E5927" t="e">
            <v>#N/A</v>
          </cell>
        </row>
        <row r="5928">
          <cell r="E5928" t="e">
            <v>#N/A</v>
          </cell>
        </row>
        <row r="5929">
          <cell r="E5929" t="e">
            <v>#N/A</v>
          </cell>
        </row>
        <row r="5930">
          <cell r="E5930" t="e">
            <v>#N/A</v>
          </cell>
        </row>
        <row r="5931">
          <cell r="E5931" t="e">
            <v>#N/A</v>
          </cell>
        </row>
        <row r="5932">
          <cell r="E5932" t="e">
            <v>#N/A</v>
          </cell>
        </row>
        <row r="5933">
          <cell r="E5933" t="e">
            <v>#N/A</v>
          </cell>
        </row>
        <row r="5934">
          <cell r="E5934" t="e">
            <v>#N/A</v>
          </cell>
        </row>
        <row r="5935">
          <cell r="E5935" t="e">
            <v>#N/A</v>
          </cell>
        </row>
        <row r="5936">
          <cell r="E5936" t="e">
            <v>#N/A</v>
          </cell>
        </row>
        <row r="5937">
          <cell r="E5937" t="e">
            <v>#N/A</v>
          </cell>
        </row>
        <row r="5938">
          <cell r="E5938" t="e">
            <v>#N/A</v>
          </cell>
        </row>
        <row r="5939">
          <cell r="E5939" t="e">
            <v>#N/A</v>
          </cell>
        </row>
        <row r="5940">
          <cell r="E5940" t="e">
            <v>#N/A</v>
          </cell>
        </row>
        <row r="5941">
          <cell r="E5941" t="e">
            <v>#N/A</v>
          </cell>
        </row>
        <row r="5942">
          <cell r="E5942" t="e">
            <v>#N/A</v>
          </cell>
        </row>
        <row r="5943">
          <cell r="E5943" t="e">
            <v>#N/A</v>
          </cell>
        </row>
        <row r="5944">
          <cell r="E5944" t="e">
            <v>#N/A</v>
          </cell>
        </row>
        <row r="5945">
          <cell r="E5945" t="e">
            <v>#N/A</v>
          </cell>
        </row>
        <row r="5946">
          <cell r="E5946" t="e">
            <v>#N/A</v>
          </cell>
        </row>
        <row r="5947">
          <cell r="E5947" t="e">
            <v>#N/A</v>
          </cell>
        </row>
        <row r="5948">
          <cell r="E5948" t="e">
            <v>#N/A</v>
          </cell>
        </row>
        <row r="5949">
          <cell r="E5949" t="e">
            <v>#N/A</v>
          </cell>
        </row>
        <row r="5950">
          <cell r="E5950" t="e">
            <v>#N/A</v>
          </cell>
        </row>
        <row r="5951">
          <cell r="E5951" t="e">
            <v>#N/A</v>
          </cell>
        </row>
        <row r="5952">
          <cell r="E5952" t="e">
            <v>#N/A</v>
          </cell>
        </row>
        <row r="5953">
          <cell r="E5953" t="e">
            <v>#N/A</v>
          </cell>
        </row>
        <row r="5954">
          <cell r="E5954" t="e">
            <v>#N/A</v>
          </cell>
        </row>
        <row r="5955">
          <cell r="E5955" t="e">
            <v>#N/A</v>
          </cell>
        </row>
        <row r="5956">
          <cell r="E5956" t="e">
            <v>#N/A</v>
          </cell>
        </row>
        <row r="5957">
          <cell r="E5957" t="e">
            <v>#N/A</v>
          </cell>
        </row>
        <row r="5958">
          <cell r="E5958" t="e">
            <v>#N/A</v>
          </cell>
        </row>
        <row r="5959">
          <cell r="E5959" t="e">
            <v>#N/A</v>
          </cell>
        </row>
        <row r="5960">
          <cell r="E5960" t="e">
            <v>#N/A</v>
          </cell>
        </row>
        <row r="5961">
          <cell r="E5961" t="e">
            <v>#N/A</v>
          </cell>
        </row>
        <row r="5962">
          <cell r="E5962" t="e">
            <v>#N/A</v>
          </cell>
        </row>
        <row r="5963">
          <cell r="E5963" t="e">
            <v>#N/A</v>
          </cell>
        </row>
        <row r="5964">
          <cell r="E5964" t="e">
            <v>#N/A</v>
          </cell>
        </row>
        <row r="5965">
          <cell r="E5965" t="e">
            <v>#N/A</v>
          </cell>
        </row>
        <row r="5966">
          <cell r="E5966" t="e">
            <v>#N/A</v>
          </cell>
        </row>
        <row r="5967">
          <cell r="E5967" t="e">
            <v>#N/A</v>
          </cell>
        </row>
        <row r="5968">
          <cell r="E5968" t="e">
            <v>#N/A</v>
          </cell>
        </row>
        <row r="5969">
          <cell r="E5969" t="e">
            <v>#N/A</v>
          </cell>
        </row>
        <row r="5970">
          <cell r="E5970" t="e">
            <v>#N/A</v>
          </cell>
        </row>
        <row r="5971">
          <cell r="E5971" t="e">
            <v>#N/A</v>
          </cell>
        </row>
        <row r="5972">
          <cell r="E5972" t="e">
            <v>#N/A</v>
          </cell>
        </row>
        <row r="5973">
          <cell r="E5973" t="e">
            <v>#N/A</v>
          </cell>
        </row>
        <row r="5974">
          <cell r="E5974" t="e">
            <v>#N/A</v>
          </cell>
        </row>
        <row r="5975">
          <cell r="E5975" t="e">
            <v>#N/A</v>
          </cell>
        </row>
        <row r="5976">
          <cell r="E5976" t="e">
            <v>#N/A</v>
          </cell>
        </row>
        <row r="5977">
          <cell r="E5977" t="e">
            <v>#N/A</v>
          </cell>
        </row>
        <row r="5978">
          <cell r="E5978" t="e">
            <v>#N/A</v>
          </cell>
        </row>
        <row r="5979">
          <cell r="E5979" t="e">
            <v>#N/A</v>
          </cell>
        </row>
        <row r="5980">
          <cell r="E5980" t="e">
            <v>#N/A</v>
          </cell>
        </row>
        <row r="5981">
          <cell r="E5981" t="e">
            <v>#N/A</v>
          </cell>
        </row>
        <row r="5982">
          <cell r="E5982" t="e">
            <v>#N/A</v>
          </cell>
        </row>
        <row r="5983">
          <cell r="E5983" t="e">
            <v>#N/A</v>
          </cell>
        </row>
        <row r="5984">
          <cell r="E5984" t="e">
            <v>#N/A</v>
          </cell>
        </row>
        <row r="5985">
          <cell r="E5985" t="e">
            <v>#N/A</v>
          </cell>
        </row>
        <row r="5986">
          <cell r="E5986" t="e">
            <v>#N/A</v>
          </cell>
        </row>
        <row r="5987">
          <cell r="E5987" t="e">
            <v>#N/A</v>
          </cell>
        </row>
        <row r="5988">
          <cell r="E5988" t="e">
            <v>#N/A</v>
          </cell>
        </row>
        <row r="5989">
          <cell r="E5989" t="e">
            <v>#N/A</v>
          </cell>
        </row>
        <row r="5990">
          <cell r="E5990" t="e">
            <v>#N/A</v>
          </cell>
        </row>
        <row r="5991">
          <cell r="E5991" t="e">
            <v>#N/A</v>
          </cell>
        </row>
        <row r="5992">
          <cell r="E5992" t="e">
            <v>#N/A</v>
          </cell>
        </row>
        <row r="5993">
          <cell r="E5993" t="e">
            <v>#N/A</v>
          </cell>
        </row>
        <row r="5994">
          <cell r="E5994" t="e">
            <v>#N/A</v>
          </cell>
        </row>
        <row r="5995">
          <cell r="E5995" t="e">
            <v>#N/A</v>
          </cell>
        </row>
        <row r="5996">
          <cell r="E5996" t="e">
            <v>#N/A</v>
          </cell>
        </row>
        <row r="5997">
          <cell r="E5997" t="e">
            <v>#N/A</v>
          </cell>
        </row>
        <row r="5998">
          <cell r="E5998" t="e">
            <v>#N/A</v>
          </cell>
        </row>
        <row r="5999">
          <cell r="E5999" t="e">
            <v>#N/A</v>
          </cell>
        </row>
        <row r="6000">
          <cell r="E6000" t="e">
            <v>#N/A</v>
          </cell>
        </row>
        <row r="6001">
          <cell r="E6001" t="e">
            <v>#N/A</v>
          </cell>
        </row>
        <row r="6002">
          <cell r="E6002" t="e">
            <v>#N/A</v>
          </cell>
        </row>
        <row r="6003">
          <cell r="E6003" t="e">
            <v>#N/A</v>
          </cell>
        </row>
        <row r="6004">
          <cell r="E6004" t="e">
            <v>#N/A</v>
          </cell>
        </row>
        <row r="6005">
          <cell r="E6005" t="e">
            <v>#N/A</v>
          </cell>
        </row>
        <row r="6006">
          <cell r="E6006" t="e">
            <v>#N/A</v>
          </cell>
        </row>
        <row r="6007">
          <cell r="E6007" t="e">
            <v>#N/A</v>
          </cell>
        </row>
        <row r="6008">
          <cell r="E6008" t="e">
            <v>#N/A</v>
          </cell>
        </row>
        <row r="6009">
          <cell r="E6009" t="e">
            <v>#N/A</v>
          </cell>
        </row>
        <row r="6010">
          <cell r="E6010" t="e">
            <v>#N/A</v>
          </cell>
        </row>
        <row r="6011">
          <cell r="E6011" t="e">
            <v>#N/A</v>
          </cell>
        </row>
        <row r="6012">
          <cell r="E6012" t="e">
            <v>#N/A</v>
          </cell>
        </row>
        <row r="6013">
          <cell r="E6013" t="e">
            <v>#N/A</v>
          </cell>
        </row>
        <row r="6014">
          <cell r="E6014" t="e">
            <v>#N/A</v>
          </cell>
        </row>
        <row r="6015">
          <cell r="E6015" t="e">
            <v>#N/A</v>
          </cell>
        </row>
        <row r="6016">
          <cell r="E6016" t="e">
            <v>#N/A</v>
          </cell>
        </row>
        <row r="6017">
          <cell r="E6017" t="e">
            <v>#N/A</v>
          </cell>
        </row>
        <row r="6018">
          <cell r="E6018" t="e">
            <v>#N/A</v>
          </cell>
        </row>
        <row r="6019">
          <cell r="E6019" t="e">
            <v>#N/A</v>
          </cell>
        </row>
        <row r="6020">
          <cell r="E6020" t="e">
            <v>#N/A</v>
          </cell>
        </row>
        <row r="6021">
          <cell r="E6021" t="e">
            <v>#N/A</v>
          </cell>
        </row>
        <row r="6022">
          <cell r="E6022" t="e">
            <v>#N/A</v>
          </cell>
        </row>
        <row r="6023">
          <cell r="E6023" t="e">
            <v>#N/A</v>
          </cell>
        </row>
        <row r="6024">
          <cell r="E6024" t="e">
            <v>#N/A</v>
          </cell>
        </row>
        <row r="6025">
          <cell r="E6025" t="e">
            <v>#N/A</v>
          </cell>
        </row>
        <row r="6026">
          <cell r="E6026" t="e">
            <v>#N/A</v>
          </cell>
        </row>
        <row r="6027">
          <cell r="E6027" t="e">
            <v>#N/A</v>
          </cell>
        </row>
        <row r="6028">
          <cell r="E6028" t="e">
            <v>#N/A</v>
          </cell>
        </row>
        <row r="6029">
          <cell r="E6029" t="e">
            <v>#N/A</v>
          </cell>
        </row>
        <row r="6030">
          <cell r="E6030" t="e">
            <v>#N/A</v>
          </cell>
        </row>
        <row r="6031">
          <cell r="E6031" t="e">
            <v>#N/A</v>
          </cell>
        </row>
        <row r="6032">
          <cell r="E6032" t="e">
            <v>#N/A</v>
          </cell>
        </row>
        <row r="6033">
          <cell r="E6033" t="e">
            <v>#N/A</v>
          </cell>
        </row>
        <row r="6034">
          <cell r="E6034" t="e">
            <v>#N/A</v>
          </cell>
        </row>
        <row r="6035">
          <cell r="E6035" t="e">
            <v>#N/A</v>
          </cell>
        </row>
        <row r="6036">
          <cell r="E6036" t="e">
            <v>#N/A</v>
          </cell>
        </row>
        <row r="6037">
          <cell r="E6037" t="e">
            <v>#N/A</v>
          </cell>
        </row>
        <row r="6038">
          <cell r="E6038" t="e">
            <v>#N/A</v>
          </cell>
        </row>
        <row r="6039">
          <cell r="E6039" t="e">
            <v>#N/A</v>
          </cell>
        </row>
        <row r="6040">
          <cell r="E6040" t="e">
            <v>#N/A</v>
          </cell>
        </row>
        <row r="6041">
          <cell r="E6041" t="e">
            <v>#N/A</v>
          </cell>
        </row>
        <row r="6042">
          <cell r="E6042" t="e">
            <v>#N/A</v>
          </cell>
        </row>
        <row r="6043">
          <cell r="E6043" t="e">
            <v>#N/A</v>
          </cell>
        </row>
        <row r="6044">
          <cell r="E6044" t="e">
            <v>#N/A</v>
          </cell>
        </row>
        <row r="6045">
          <cell r="E6045" t="e">
            <v>#N/A</v>
          </cell>
        </row>
        <row r="6046">
          <cell r="E6046" t="e">
            <v>#N/A</v>
          </cell>
        </row>
        <row r="6047">
          <cell r="E6047" t="e">
            <v>#N/A</v>
          </cell>
        </row>
        <row r="6048">
          <cell r="E6048" t="e">
            <v>#N/A</v>
          </cell>
        </row>
        <row r="6049">
          <cell r="E6049" t="e">
            <v>#N/A</v>
          </cell>
        </row>
        <row r="6050">
          <cell r="E6050" t="e">
            <v>#N/A</v>
          </cell>
        </row>
        <row r="6051">
          <cell r="E6051" t="e">
            <v>#N/A</v>
          </cell>
        </row>
        <row r="6052">
          <cell r="E6052" t="e">
            <v>#N/A</v>
          </cell>
        </row>
        <row r="6053">
          <cell r="E6053" t="e">
            <v>#N/A</v>
          </cell>
        </row>
        <row r="6054">
          <cell r="E6054" t="e">
            <v>#N/A</v>
          </cell>
        </row>
        <row r="6055">
          <cell r="E6055" t="e">
            <v>#N/A</v>
          </cell>
        </row>
        <row r="6056">
          <cell r="E6056" t="e">
            <v>#N/A</v>
          </cell>
        </row>
        <row r="6057">
          <cell r="E6057" t="e">
            <v>#N/A</v>
          </cell>
        </row>
        <row r="6058">
          <cell r="E6058" t="e">
            <v>#N/A</v>
          </cell>
        </row>
        <row r="6059">
          <cell r="E6059" t="e">
            <v>#N/A</v>
          </cell>
        </row>
        <row r="6060">
          <cell r="E6060" t="e">
            <v>#N/A</v>
          </cell>
        </row>
        <row r="6061">
          <cell r="E6061" t="e">
            <v>#N/A</v>
          </cell>
        </row>
        <row r="6062">
          <cell r="E6062" t="e">
            <v>#N/A</v>
          </cell>
        </row>
        <row r="6063">
          <cell r="E6063" t="e">
            <v>#N/A</v>
          </cell>
        </row>
        <row r="6064">
          <cell r="E6064" t="e">
            <v>#N/A</v>
          </cell>
        </row>
        <row r="6065">
          <cell r="E6065" t="e">
            <v>#N/A</v>
          </cell>
        </row>
        <row r="6066">
          <cell r="E6066" t="e">
            <v>#N/A</v>
          </cell>
        </row>
        <row r="6067">
          <cell r="E6067" t="e">
            <v>#N/A</v>
          </cell>
        </row>
        <row r="6068">
          <cell r="E6068" t="e">
            <v>#N/A</v>
          </cell>
        </row>
        <row r="6069">
          <cell r="E6069" t="e">
            <v>#N/A</v>
          </cell>
        </row>
        <row r="6070">
          <cell r="E6070" t="e">
            <v>#N/A</v>
          </cell>
        </row>
        <row r="6071">
          <cell r="E6071" t="e">
            <v>#N/A</v>
          </cell>
        </row>
        <row r="6072">
          <cell r="E6072" t="e">
            <v>#N/A</v>
          </cell>
        </row>
        <row r="6073">
          <cell r="E6073" t="e">
            <v>#N/A</v>
          </cell>
        </row>
        <row r="6074">
          <cell r="E6074" t="e">
            <v>#N/A</v>
          </cell>
        </row>
        <row r="6075">
          <cell r="E6075" t="e">
            <v>#N/A</v>
          </cell>
        </row>
        <row r="6076">
          <cell r="E6076" t="e">
            <v>#N/A</v>
          </cell>
        </row>
        <row r="6077">
          <cell r="E6077" t="e">
            <v>#N/A</v>
          </cell>
        </row>
        <row r="6078">
          <cell r="E6078" t="e">
            <v>#N/A</v>
          </cell>
        </row>
        <row r="6079">
          <cell r="E6079" t="e">
            <v>#N/A</v>
          </cell>
        </row>
        <row r="6080">
          <cell r="E6080" t="e">
            <v>#N/A</v>
          </cell>
        </row>
        <row r="6081">
          <cell r="E6081" t="e">
            <v>#N/A</v>
          </cell>
        </row>
        <row r="6082">
          <cell r="E6082" t="e">
            <v>#N/A</v>
          </cell>
        </row>
        <row r="6083">
          <cell r="E6083" t="e">
            <v>#N/A</v>
          </cell>
        </row>
        <row r="6084">
          <cell r="E6084" t="e">
            <v>#N/A</v>
          </cell>
        </row>
        <row r="6085">
          <cell r="E6085" t="e">
            <v>#N/A</v>
          </cell>
        </row>
        <row r="6086">
          <cell r="E6086" t="e">
            <v>#N/A</v>
          </cell>
        </row>
        <row r="6087">
          <cell r="E6087" t="e">
            <v>#N/A</v>
          </cell>
        </row>
        <row r="6088">
          <cell r="E6088" t="e">
            <v>#N/A</v>
          </cell>
        </row>
        <row r="6089">
          <cell r="E6089" t="e">
            <v>#N/A</v>
          </cell>
        </row>
        <row r="6090">
          <cell r="E6090" t="e">
            <v>#N/A</v>
          </cell>
        </row>
        <row r="6091">
          <cell r="E6091" t="e">
            <v>#N/A</v>
          </cell>
        </row>
        <row r="6092">
          <cell r="E6092" t="e">
            <v>#N/A</v>
          </cell>
        </row>
        <row r="6093">
          <cell r="E6093" t="e">
            <v>#N/A</v>
          </cell>
        </row>
        <row r="6094">
          <cell r="E6094" t="e">
            <v>#N/A</v>
          </cell>
        </row>
        <row r="6095">
          <cell r="E6095" t="e">
            <v>#N/A</v>
          </cell>
        </row>
        <row r="6096">
          <cell r="E6096" t="e">
            <v>#N/A</v>
          </cell>
        </row>
        <row r="6097">
          <cell r="E6097" t="e">
            <v>#N/A</v>
          </cell>
        </row>
        <row r="6098">
          <cell r="E6098" t="e">
            <v>#N/A</v>
          </cell>
        </row>
        <row r="6099">
          <cell r="E6099" t="e">
            <v>#N/A</v>
          </cell>
        </row>
        <row r="6100">
          <cell r="E6100" t="e">
            <v>#N/A</v>
          </cell>
        </row>
        <row r="6101">
          <cell r="E6101" t="e">
            <v>#N/A</v>
          </cell>
        </row>
        <row r="6102">
          <cell r="E6102" t="e">
            <v>#N/A</v>
          </cell>
        </row>
        <row r="6103">
          <cell r="E6103" t="e">
            <v>#N/A</v>
          </cell>
        </row>
        <row r="6104">
          <cell r="E6104" t="e">
            <v>#N/A</v>
          </cell>
        </row>
        <row r="6105">
          <cell r="E6105" t="e">
            <v>#N/A</v>
          </cell>
        </row>
        <row r="6106">
          <cell r="E6106" t="e">
            <v>#N/A</v>
          </cell>
        </row>
        <row r="6107">
          <cell r="E6107" t="e">
            <v>#N/A</v>
          </cell>
        </row>
        <row r="6108">
          <cell r="E6108" t="e">
            <v>#N/A</v>
          </cell>
        </row>
        <row r="6109">
          <cell r="E6109" t="e">
            <v>#N/A</v>
          </cell>
        </row>
        <row r="6110">
          <cell r="E6110" t="e">
            <v>#N/A</v>
          </cell>
        </row>
        <row r="6111">
          <cell r="E6111" t="e">
            <v>#N/A</v>
          </cell>
        </row>
        <row r="6112">
          <cell r="E6112" t="e">
            <v>#N/A</v>
          </cell>
        </row>
        <row r="6113">
          <cell r="E6113" t="e">
            <v>#N/A</v>
          </cell>
        </row>
        <row r="6114">
          <cell r="E6114" t="e">
            <v>#N/A</v>
          </cell>
        </row>
        <row r="6115">
          <cell r="E6115" t="e">
            <v>#N/A</v>
          </cell>
        </row>
        <row r="6116">
          <cell r="E6116" t="e">
            <v>#N/A</v>
          </cell>
        </row>
        <row r="6117">
          <cell r="E6117" t="e">
            <v>#N/A</v>
          </cell>
        </row>
        <row r="6118">
          <cell r="E6118" t="e">
            <v>#N/A</v>
          </cell>
        </row>
        <row r="6119">
          <cell r="E6119" t="e">
            <v>#N/A</v>
          </cell>
        </row>
        <row r="6120">
          <cell r="E6120" t="e">
            <v>#N/A</v>
          </cell>
        </row>
        <row r="6121">
          <cell r="E6121" t="e">
            <v>#N/A</v>
          </cell>
        </row>
        <row r="6122">
          <cell r="E6122" t="e">
            <v>#N/A</v>
          </cell>
        </row>
        <row r="6123">
          <cell r="E6123" t="e">
            <v>#N/A</v>
          </cell>
        </row>
        <row r="6124">
          <cell r="E6124" t="e">
            <v>#N/A</v>
          </cell>
        </row>
        <row r="6125">
          <cell r="E6125" t="e">
            <v>#N/A</v>
          </cell>
        </row>
        <row r="6126">
          <cell r="E6126" t="e">
            <v>#N/A</v>
          </cell>
        </row>
        <row r="6127">
          <cell r="E6127" t="e">
            <v>#N/A</v>
          </cell>
        </row>
        <row r="6128">
          <cell r="E6128" t="e">
            <v>#N/A</v>
          </cell>
        </row>
        <row r="6129">
          <cell r="E6129" t="e">
            <v>#N/A</v>
          </cell>
        </row>
        <row r="6130">
          <cell r="E6130" t="e">
            <v>#N/A</v>
          </cell>
        </row>
        <row r="6131">
          <cell r="E6131" t="e">
            <v>#N/A</v>
          </cell>
        </row>
        <row r="6132">
          <cell r="E6132" t="e">
            <v>#N/A</v>
          </cell>
        </row>
        <row r="6133">
          <cell r="E6133" t="e">
            <v>#N/A</v>
          </cell>
        </row>
        <row r="6134">
          <cell r="E6134" t="e">
            <v>#N/A</v>
          </cell>
        </row>
        <row r="6135">
          <cell r="E6135" t="e">
            <v>#N/A</v>
          </cell>
        </row>
        <row r="6136">
          <cell r="E6136" t="e">
            <v>#N/A</v>
          </cell>
        </row>
        <row r="6137">
          <cell r="E6137" t="e">
            <v>#N/A</v>
          </cell>
        </row>
        <row r="6138">
          <cell r="E6138" t="e">
            <v>#N/A</v>
          </cell>
        </row>
        <row r="6139">
          <cell r="E6139" t="e">
            <v>#N/A</v>
          </cell>
        </row>
        <row r="6140">
          <cell r="E6140" t="e">
            <v>#N/A</v>
          </cell>
        </row>
        <row r="6141">
          <cell r="E6141" t="e">
            <v>#N/A</v>
          </cell>
        </row>
        <row r="6142">
          <cell r="E6142" t="e">
            <v>#N/A</v>
          </cell>
        </row>
        <row r="6143">
          <cell r="E6143" t="e">
            <v>#N/A</v>
          </cell>
        </row>
        <row r="6144">
          <cell r="E6144" t="e">
            <v>#N/A</v>
          </cell>
        </row>
        <row r="6145">
          <cell r="E6145" t="e">
            <v>#N/A</v>
          </cell>
        </row>
        <row r="6146">
          <cell r="E6146" t="e">
            <v>#N/A</v>
          </cell>
        </row>
        <row r="6147">
          <cell r="E6147" t="e">
            <v>#N/A</v>
          </cell>
        </row>
        <row r="6148">
          <cell r="E6148" t="e">
            <v>#N/A</v>
          </cell>
        </row>
        <row r="6149">
          <cell r="E6149" t="e">
            <v>#N/A</v>
          </cell>
        </row>
        <row r="6150">
          <cell r="E6150" t="e">
            <v>#N/A</v>
          </cell>
        </row>
        <row r="6151">
          <cell r="E6151" t="e">
            <v>#N/A</v>
          </cell>
        </row>
        <row r="6152">
          <cell r="E6152" t="e">
            <v>#N/A</v>
          </cell>
        </row>
        <row r="6153">
          <cell r="E6153" t="e">
            <v>#N/A</v>
          </cell>
        </row>
        <row r="6154">
          <cell r="E6154" t="e">
            <v>#N/A</v>
          </cell>
        </row>
        <row r="6155">
          <cell r="E6155" t="e">
            <v>#N/A</v>
          </cell>
        </row>
        <row r="6156">
          <cell r="E6156" t="e">
            <v>#N/A</v>
          </cell>
        </row>
        <row r="6157">
          <cell r="E6157" t="e">
            <v>#N/A</v>
          </cell>
        </row>
        <row r="6158">
          <cell r="E6158" t="e">
            <v>#N/A</v>
          </cell>
        </row>
        <row r="6159">
          <cell r="E6159" t="e">
            <v>#N/A</v>
          </cell>
        </row>
        <row r="6160">
          <cell r="E6160" t="e">
            <v>#N/A</v>
          </cell>
        </row>
        <row r="6161">
          <cell r="E6161" t="e">
            <v>#N/A</v>
          </cell>
        </row>
        <row r="6162">
          <cell r="E6162" t="e">
            <v>#N/A</v>
          </cell>
        </row>
        <row r="6163">
          <cell r="E6163" t="e">
            <v>#N/A</v>
          </cell>
        </row>
        <row r="6164">
          <cell r="E6164" t="e">
            <v>#N/A</v>
          </cell>
        </row>
        <row r="6165">
          <cell r="E6165" t="e">
            <v>#N/A</v>
          </cell>
        </row>
        <row r="6166">
          <cell r="E6166" t="e">
            <v>#N/A</v>
          </cell>
        </row>
        <row r="6167">
          <cell r="E6167" t="e">
            <v>#N/A</v>
          </cell>
        </row>
        <row r="6168">
          <cell r="E6168" t="e">
            <v>#N/A</v>
          </cell>
        </row>
        <row r="6169">
          <cell r="E6169" t="e">
            <v>#N/A</v>
          </cell>
        </row>
        <row r="6170">
          <cell r="E6170" t="e">
            <v>#N/A</v>
          </cell>
        </row>
        <row r="6171">
          <cell r="E6171" t="e">
            <v>#N/A</v>
          </cell>
        </row>
        <row r="6172">
          <cell r="E6172" t="e">
            <v>#N/A</v>
          </cell>
        </row>
        <row r="6173">
          <cell r="E6173" t="e">
            <v>#N/A</v>
          </cell>
        </row>
        <row r="6174">
          <cell r="E6174" t="e">
            <v>#N/A</v>
          </cell>
        </row>
        <row r="6175">
          <cell r="E6175" t="e">
            <v>#N/A</v>
          </cell>
        </row>
        <row r="6176">
          <cell r="E6176" t="e">
            <v>#N/A</v>
          </cell>
        </row>
        <row r="6177">
          <cell r="E6177" t="e">
            <v>#N/A</v>
          </cell>
        </row>
        <row r="6178">
          <cell r="E6178" t="e">
            <v>#N/A</v>
          </cell>
        </row>
        <row r="6179">
          <cell r="E6179" t="e">
            <v>#N/A</v>
          </cell>
        </row>
        <row r="6180">
          <cell r="E6180" t="e">
            <v>#N/A</v>
          </cell>
        </row>
        <row r="6181">
          <cell r="E6181" t="e">
            <v>#N/A</v>
          </cell>
        </row>
        <row r="6182">
          <cell r="E6182" t="e">
            <v>#N/A</v>
          </cell>
        </row>
        <row r="6183">
          <cell r="E6183" t="e">
            <v>#N/A</v>
          </cell>
        </row>
        <row r="6184">
          <cell r="E6184" t="e">
            <v>#N/A</v>
          </cell>
        </row>
        <row r="6185">
          <cell r="E6185" t="e">
            <v>#N/A</v>
          </cell>
        </row>
        <row r="6186">
          <cell r="E6186" t="e">
            <v>#N/A</v>
          </cell>
        </row>
        <row r="6187">
          <cell r="E6187" t="e">
            <v>#N/A</v>
          </cell>
        </row>
        <row r="6188">
          <cell r="E6188" t="e">
            <v>#N/A</v>
          </cell>
        </row>
        <row r="6189">
          <cell r="E6189" t="e">
            <v>#N/A</v>
          </cell>
        </row>
        <row r="6190">
          <cell r="E6190" t="e">
            <v>#N/A</v>
          </cell>
        </row>
        <row r="6191">
          <cell r="E6191" t="e">
            <v>#N/A</v>
          </cell>
        </row>
        <row r="6192">
          <cell r="E6192" t="e">
            <v>#N/A</v>
          </cell>
        </row>
        <row r="6193">
          <cell r="E6193" t="e">
            <v>#N/A</v>
          </cell>
        </row>
        <row r="6194">
          <cell r="E6194" t="e">
            <v>#N/A</v>
          </cell>
        </row>
        <row r="6195">
          <cell r="E6195" t="e">
            <v>#N/A</v>
          </cell>
        </row>
        <row r="6196">
          <cell r="E6196" t="e">
            <v>#N/A</v>
          </cell>
        </row>
        <row r="6197">
          <cell r="E6197" t="e">
            <v>#N/A</v>
          </cell>
        </row>
        <row r="6198">
          <cell r="E6198" t="e">
            <v>#N/A</v>
          </cell>
        </row>
        <row r="6199">
          <cell r="E6199" t="e">
            <v>#N/A</v>
          </cell>
        </row>
        <row r="6200">
          <cell r="E6200" t="e">
            <v>#N/A</v>
          </cell>
        </row>
        <row r="6201">
          <cell r="E6201" t="e">
            <v>#N/A</v>
          </cell>
        </row>
        <row r="6202">
          <cell r="E6202" t="e">
            <v>#N/A</v>
          </cell>
        </row>
        <row r="6203">
          <cell r="E6203" t="e">
            <v>#N/A</v>
          </cell>
        </row>
        <row r="6204">
          <cell r="E6204" t="e">
            <v>#N/A</v>
          </cell>
        </row>
        <row r="6205">
          <cell r="E6205" t="e">
            <v>#N/A</v>
          </cell>
        </row>
        <row r="6206">
          <cell r="E6206" t="e">
            <v>#N/A</v>
          </cell>
        </row>
        <row r="6207">
          <cell r="E6207" t="e">
            <v>#N/A</v>
          </cell>
        </row>
        <row r="6208">
          <cell r="E6208" t="e">
            <v>#N/A</v>
          </cell>
        </row>
        <row r="6209">
          <cell r="E6209" t="e">
            <v>#N/A</v>
          </cell>
        </row>
        <row r="6210">
          <cell r="E6210" t="e">
            <v>#N/A</v>
          </cell>
        </row>
        <row r="6211">
          <cell r="E6211" t="e">
            <v>#N/A</v>
          </cell>
        </row>
        <row r="6212">
          <cell r="E6212" t="e">
            <v>#N/A</v>
          </cell>
        </row>
        <row r="6213">
          <cell r="E6213" t="e">
            <v>#N/A</v>
          </cell>
        </row>
        <row r="6214">
          <cell r="E6214" t="e">
            <v>#N/A</v>
          </cell>
        </row>
        <row r="6215">
          <cell r="E6215" t="e">
            <v>#N/A</v>
          </cell>
        </row>
        <row r="6216">
          <cell r="E6216" t="e">
            <v>#N/A</v>
          </cell>
        </row>
        <row r="6217">
          <cell r="E6217" t="e">
            <v>#N/A</v>
          </cell>
        </row>
        <row r="6218">
          <cell r="E6218" t="e">
            <v>#N/A</v>
          </cell>
        </row>
        <row r="6219">
          <cell r="E6219" t="e">
            <v>#N/A</v>
          </cell>
        </row>
        <row r="6220">
          <cell r="E6220" t="e">
            <v>#N/A</v>
          </cell>
        </row>
        <row r="6221">
          <cell r="E6221" t="e">
            <v>#N/A</v>
          </cell>
        </row>
        <row r="6222">
          <cell r="E6222" t="e">
            <v>#N/A</v>
          </cell>
        </row>
        <row r="6223">
          <cell r="E6223" t="e">
            <v>#N/A</v>
          </cell>
        </row>
        <row r="6224">
          <cell r="E6224" t="e">
            <v>#N/A</v>
          </cell>
        </row>
        <row r="6225">
          <cell r="E6225" t="e">
            <v>#N/A</v>
          </cell>
        </row>
        <row r="6226">
          <cell r="E6226" t="e">
            <v>#N/A</v>
          </cell>
        </row>
        <row r="6227">
          <cell r="E6227" t="e">
            <v>#N/A</v>
          </cell>
        </row>
        <row r="6228">
          <cell r="E6228" t="e">
            <v>#N/A</v>
          </cell>
        </row>
        <row r="6229">
          <cell r="E6229" t="e">
            <v>#N/A</v>
          </cell>
        </row>
        <row r="6230">
          <cell r="E6230" t="e">
            <v>#N/A</v>
          </cell>
        </row>
        <row r="6231">
          <cell r="E6231" t="e">
            <v>#N/A</v>
          </cell>
        </row>
        <row r="6232">
          <cell r="E6232" t="e">
            <v>#N/A</v>
          </cell>
        </row>
        <row r="6233">
          <cell r="E6233" t="e">
            <v>#N/A</v>
          </cell>
        </row>
        <row r="6234">
          <cell r="E6234" t="e">
            <v>#N/A</v>
          </cell>
        </row>
        <row r="6235">
          <cell r="E6235" t="e">
            <v>#N/A</v>
          </cell>
        </row>
        <row r="6236">
          <cell r="E6236" t="e">
            <v>#N/A</v>
          </cell>
        </row>
        <row r="6237">
          <cell r="E6237" t="e">
            <v>#N/A</v>
          </cell>
        </row>
        <row r="6238">
          <cell r="E6238" t="e">
            <v>#N/A</v>
          </cell>
        </row>
        <row r="6239">
          <cell r="E6239" t="e">
            <v>#N/A</v>
          </cell>
        </row>
        <row r="6240">
          <cell r="E6240" t="e">
            <v>#N/A</v>
          </cell>
        </row>
        <row r="6241">
          <cell r="E6241" t="e">
            <v>#N/A</v>
          </cell>
        </row>
        <row r="6242">
          <cell r="E6242" t="e">
            <v>#N/A</v>
          </cell>
        </row>
        <row r="6243">
          <cell r="E6243" t="e">
            <v>#N/A</v>
          </cell>
        </row>
        <row r="6244">
          <cell r="E6244" t="e">
            <v>#N/A</v>
          </cell>
        </row>
        <row r="6245">
          <cell r="E6245" t="e">
            <v>#N/A</v>
          </cell>
        </row>
        <row r="6246">
          <cell r="E6246" t="e">
            <v>#N/A</v>
          </cell>
        </row>
        <row r="6247">
          <cell r="E6247" t="e">
            <v>#N/A</v>
          </cell>
        </row>
        <row r="6248">
          <cell r="E6248" t="e">
            <v>#N/A</v>
          </cell>
        </row>
        <row r="6249">
          <cell r="E6249" t="e">
            <v>#N/A</v>
          </cell>
        </row>
        <row r="6250">
          <cell r="E6250" t="e">
            <v>#N/A</v>
          </cell>
        </row>
        <row r="6251">
          <cell r="E6251" t="e">
            <v>#N/A</v>
          </cell>
        </row>
        <row r="6252">
          <cell r="E6252" t="e">
            <v>#N/A</v>
          </cell>
        </row>
        <row r="6253">
          <cell r="E6253" t="e">
            <v>#N/A</v>
          </cell>
        </row>
        <row r="6254">
          <cell r="E6254" t="e">
            <v>#N/A</v>
          </cell>
        </row>
        <row r="6255">
          <cell r="E6255" t="e">
            <v>#N/A</v>
          </cell>
        </row>
        <row r="6256">
          <cell r="E6256" t="e">
            <v>#N/A</v>
          </cell>
        </row>
        <row r="6257">
          <cell r="E6257" t="e">
            <v>#N/A</v>
          </cell>
        </row>
        <row r="6258">
          <cell r="E6258" t="e">
            <v>#N/A</v>
          </cell>
        </row>
        <row r="6259">
          <cell r="E6259" t="e">
            <v>#N/A</v>
          </cell>
        </row>
        <row r="6260">
          <cell r="E6260" t="e">
            <v>#N/A</v>
          </cell>
        </row>
        <row r="6261">
          <cell r="E6261" t="e">
            <v>#N/A</v>
          </cell>
        </row>
        <row r="6262">
          <cell r="E6262" t="e">
            <v>#N/A</v>
          </cell>
        </row>
        <row r="6263">
          <cell r="E6263" t="e">
            <v>#N/A</v>
          </cell>
        </row>
        <row r="6264">
          <cell r="E6264" t="e">
            <v>#N/A</v>
          </cell>
        </row>
        <row r="6265">
          <cell r="E6265" t="e">
            <v>#N/A</v>
          </cell>
        </row>
        <row r="6266">
          <cell r="E6266" t="e">
            <v>#N/A</v>
          </cell>
        </row>
        <row r="6267">
          <cell r="E6267" t="e">
            <v>#N/A</v>
          </cell>
        </row>
        <row r="6268">
          <cell r="E6268" t="e">
            <v>#N/A</v>
          </cell>
        </row>
        <row r="6269">
          <cell r="E6269" t="e">
            <v>#N/A</v>
          </cell>
        </row>
        <row r="6270">
          <cell r="E6270" t="e">
            <v>#N/A</v>
          </cell>
        </row>
        <row r="6271">
          <cell r="E6271" t="e">
            <v>#N/A</v>
          </cell>
        </row>
        <row r="6272">
          <cell r="E6272" t="e">
            <v>#N/A</v>
          </cell>
        </row>
        <row r="6273">
          <cell r="E6273" t="e">
            <v>#N/A</v>
          </cell>
        </row>
        <row r="6274">
          <cell r="E6274" t="e">
            <v>#N/A</v>
          </cell>
        </row>
        <row r="6275">
          <cell r="E6275" t="e">
            <v>#N/A</v>
          </cell>
        </row>
        <row r="6276">
          <cell r="E6276" t="e">
            <v>#N/A</v>
          </cell>
        </row>
        <row r="6277">
          <cell r="E6277" t="e">
            <v>#N/A</v>
          </cell>
        </row>
        <row r="6278">
          <cell r="E6278" t="e">
            <v>#N/A</v>
          </cell>
        </row>
        <row r="6279">
          <cell r="E6279" t="e">
            <v>#N/A</v>
          </cell>
        </row>
        <row r="6280">
          <cell r="E6280" t="e">
            <v>#N/A</v>
          </cell>
        </row>
        <row r="6281">
          <cell r="E6281" t="e">
            <v>#N/A</v>
          </cell>
        </row>
        <row r="6282">
          <cell r="E6282" t="e">
            <v>#N/A</v>
          </cell>
        </row>
        <row r="6283">
          <cell r="E6283" t="e">
            <v>#N/A</v>
          </cell>
        </row>
        <row r="6284">
          <cell r="E6284" t="e">
            <v>#N/A</v>
          </cell>
        </row>
        <row r="6285">
          <cell r="E6285" t="e">
            <v>#N/A</v>
          </cell>
        </row>
        <row r="6286">
          <cell r="E6286" t="e">
            <v>#N/A</v>
          </cell>
        </row>
        <row r="6287">
          <cell r="E6287" t="e">
            <v>#N/A</v>
          </cell>
        </row>
        <row r="6288">
          <cell r="E6288" t="e">
            <v>#N/A</v>
          </cell>
        </row>
        <row r="6289">
          <cell r="E6289" t="e">
            <v>#N/A</v>
          </cell>
        </row>
        <row r="6290">
          <cell r="E6290" t="e">
            <v>#N/A</v>
          </cell>
        </row>
        <row r="6291">
          <cell r="E6291" t="e">
            <v>#N/A</v>
          </cell>
        </row>
        <row r="6292">
          <cell r="E6292" t="e">
            <v>#N/A</v>
          </cell>
        </row>
        <row r="6293">
          <cell r="E6293" t="e">
            <v>#N/A</v>
          </cell>
        </row>
        <row r="6294">
          <cell r="E6294" t="e">
            <v>#N/A</v>
          </cell>
        </row>
        <row r="6295">
          <cell r="E6295" t="e">
            <v>#N/A</v>
          </cell>
        </row>
        <row r="6296">
          <cell r="E6296" t="e">
            <v>#N/A</v>
          </cell>
        </row>
        <row r="6297">
          <cell r="E6297" t="e">
            <v>#N/A</v>
          </cell>
        </row>
        <row r="6298">
          <cell r="E6298" t="e">
            <v>#N/A</v>
          </cell>
        </row>
        <row r="6299">
          <cell r="E6299" t="e">
            <v>#N/A</v>
          </cell>
        </row>
        <row r="6300">
          <cell r="E6300" t="e">
            <v>#N/A</v>
          </cell>
        </row>
        <row r="6301">
          <cell r="E6301" t="e">
            <v>#N/A</v>
          </cell>
        </row>
        <row r="6302">
          <cell r="E6302" t="e">
            <v>#N/A</v>
          </cell>
        </row>
        <row r="6303">
          <cell r="E6303" t="e">
            <v>#N/A</v>
          </cell>
        </row>
        <row r="6304">
          <cell r="E6304" t="e">
            <v>#N/A</v>
          </cell>
        </row>
        <row r="6305">
          <cell r="E6305" t="e">
            <v>#N/A</v>
          </cell>
        </row>
        <row r="6306">
          <cell r="E6306" t="e">
            <v>#N/A</v>
          </cell>
        </row>
        <row r="6307">
          <cell r="E6307" t="e">
            <v>#N/A</v>
          </cell>
        </row>
        <row r="6308">
          <cell r="E6308" t="e">
            <v>#N/A</v>
          </cell>
        </row>
        <row r="6309">
          <cell r="E6309" t="e">
            <v>#N/A</v>
          </cell>
        </row>
        <row r="6310">
          <cell r="E6310" t="e">
            <v>#N/A</v>
          </cell>
        </row>
        <row r="6311">
          <cell r="E6311" t="e">
            <v>#N/A</v>
          </cell>
        </row>
        <row r="6312">
          <cell r="E6312" t="e">
            <v>#N/A</v>
          </cell>
        </row>
        <row r="6313">
          <cell r="E6313" t="e">
            <v>#N/A</v>
          </cell>
        </row>
        <row r="6314">
          <cell r="E6314" t="e">
            <v>#N/A</v>
          </cell>
        </row>
        <row r="6315">
          <cell r="E6315" t="e">
            <v>#N/A</v>
          </cell>
        </row>
        <row r="6316">
          <cell r="E6316" t="e">
            <v>#N/A</v>
          </cell>
        </row>
        <row r="6317">
          <cell r="E6317" t="e">
            <v>#N/A</v>
          </cell>
        </row>
        <row r="6318">
          <cell r="E6318" t="e">
            <v>#N/A</v>
          </cell>
        </row>
        <row r="6319">
          <cell r="E6319" t="e">
            <v>#N/A</v>
          </cell>
        </row>
        <row r="6320">
          <cell r="E6320" t="e">
            <v>#N/A</v>
          </cell>
        </row>
        <row r="6321">
          <cell r="E6321" t="e">
            <v>#N/A</v>
          </cell>
        </row>
        <row r="6322">
          <cell r="E6322" t="e">
            <v>#N/A</v>
          </cell>
        </row>
        <row r="6323">
          <cell r="E6323" t="e">
            <v>#N/A</v>
          </cell>
        </row>
        <row r="6324">
          <cell r="E6324" t="e">
            <v>#N/A</v>
          </cell>
        </row>
        <row r="6325">
          <cell r="E6325" t="e">
            <v>#N/A</v>
          </cell>
        </row>
        <row r="6326">
          <cell r="E6326" t="e">
            <v>#N/A</v>
          </cell>
        </row>
        <row r="6327">
          <cell r="E6327" t="e">
            <v>#N/A</v>
          </cell>
        </row>
        <row r="6328">
          <cell r="E6328" t="e">
            <v>#N/A</v>
          </cell>
        </row>
        <row r="6329">
          <cell r="E6329" t="e">
            <v>#N/A</v>
          </cell>
        </row>
        <row r="6330">
          <cell r="E6330" t="e">
            <v>#N/A</v>
          </cell>
        </row>
        <row r="6331">
          <cell r="E6331" t="e">
            <v>#N/A</v>
          </cell>
        </row>
        <row r="6332">
          <cell r="E6332" t="e">
            <v>#N/A</v>
          </cell>
        </row>
        <row r="6333">
          <cell r="E6333" t="e">
            <v>#N/A</v>
          </cell>
        </row>
        <row r="6334">
          <cell r="E6334" t="e">
            <v>#N/A</v>
          </cell>
        </row>
        <row r="6335">
          <cell r="E6335" t="e">
            <v>#N/A</v>
          </cell>
        </row>
        <row r="6336">
          <cell r="E6336" t="e">
            <v>#N/A</v>
          </cell>
        </row>
        <row r="6337">
          <cell r="E6337" t="e">
            <v>#N/A</v>
          </cell>
        </row>
        <row r="6338">
          <cell r="E6338" t="e">
            <v>#N/A</v>
          </cell>
        </row>
        <row r="6339">
          <cell r="E6339" t="e">
            <v>#N/A</v>
          </cell>
        </row>
        <row r="6340">
          <cell r="E6340" t="e">
            <v>#N/A</v>
          </cell>
        </row>
        <row r="6341">
          <cell r="E6341" t="e">
            <v>#N/A</v>
          </cell>
        </row>
        <row r="6342">
          <cell r="E6342" t="e">
            <v>#N/A</v>
          </cell>
        </row>
        <row r="6343">
          <cell r="E6343" t="e">
            <v>#N/A</v>
          </cell>
        </row>
        <row r="6344">
          <cell r="E6344" t="e">
            <v>#N/A</v>
          </cell>
        </row>
        <row r="6345">
          <cell r="E6345" t="e">
            <v>#N/A</v>
          </cell>
        </row>
        <row r="6346">
          <cell r="E6346" t="e">
            <v>#N/A</v>
          </cell>
        </row>
        <row r="6347">
          <cell r="E6347" t="e">
            <v>#N/A</v>
          </cell>
        </row>
        <row r="6348">
          <cell r="E6348" t="e">
            <v>#N/A</v>
          </cell>
        </row>
        <row r="6349">
          <cell r="E6349" t="e">
            <v>#N/A</v>
          </cell>
        </row>
        <row r="6350">
          <cell r="E6350" t="e">
            <v>#N/A</v>
          </cell>
        </row>
        <row r="6351">
          <cell r="E6351" t="e">
            <v>#N/A</v>
          </cell>
        </row>
        <row r="6352">
          <cell r="E6352" t="e">
            <v>#N/A</v>
          </cell>
        </row>
        <row r="6353">
          <cell r="E6353" t="e">
            <v>#N/A</v>
          </cell>
        </row>
        <row r="6354">
          <cell r="E6354" t="e">
            <v>#N/A</v>
          </cell>
        </row>
        <row r="6355">
          <cell r="E6355" t="e">
            <v>#N/A</v>
          </cell>
        </row>
        <row r="6356">
          <cell r="E6356" t="e">
            <v>#N/A</v>
          </cell>
        </row>
        <row r="6357">
          <cell r="E6357" t="e">
            <v>#N/A</v>
          </cell>
        </row>
        <row r="6358">
          <cell r="E6358" t="e">
            <v>#N/A</v>
          </cell>
        </row>
        <row r="6359">
          <cell r="E6359" t="e">
            <v>#N/A</v>
          </cell>
        </row>
        <row r="6360">
          <cell r="E6360" t="e">
            <v>#N/A</v>
          </cell>
        </row>
        <row r="6361">
          <cell r="E6361" t="e">
            <v>#N/A</v>
          </cell>
        </row>
        <row r="6362">
          <cell r="E6362" t="e">
            <v>#N/A</v>
          </cell>
        </row>
        <row r="6363">
          <cell r="E6363" t="e">
            <v>#N/A</v>
          </cell>
        </row>
        <row r="6364">
          <cell r="E6364" t="e">
            <v>#N/A</v>
          </cell>
        </row>
        <row r="6365">
          <cell r="E6365" t="e">
            <v>#N/A</v>
          </cell>
        </row>
        <row r="6366">
          <cell r="E6366" t="e">
            <v>#N/A</v>
          </cell>
        </row>
        <row r="6367">
          <cell r="E6367" t="e">
            <v>#N/A</v>
          </cell>
        </row>
        <row r="6368">
          <cell r="E6368" t="e">
            <v>#N/A</v>
          </cell>
        </row>
        <row r="6369">
          <cell r="E6369" t="e">
            <v>#N/A</v>
          </cell>
        </row>
        <row r="6370">
          <cell r="E6370" t="e">
            <v>#N/A</v>
          </cell>
        </row>
        <row r="6371">
          <cell r="E6371" t="e">
            <v>#N/A</v>
          </cell>
        </row>
        <row r="6372">
          <cell r="E6372" t="e">
            <v>#N/A</v>
          </cell>
        </row>
        <row r="6373">
          <cell r="E6373" t="e">
            <v>#N/A</v>
          </cell>
        </row>
        <row r="6374">
          <cell r="E6374" t="e">
            <v>#N/A</v>
          </cell>
        </row>
        <row r="6375">
          <cell r="E6375" t="e">
            <v>#N/A</v>
          </cell>
        </row>
        <row r="6376">
          <cell r="E6376" t="e">
            <v>#N/A</v>
          </cell>
        </row>
        <row r="6377">
          <cell r="E6377" t="e">
            <v>#N/A</v>
          </cell>
        </row>
        <row r="6378">
          <cell r="E6378" t="e">
            <v>#N/A</v>
          </cell>
        </row>
        <row r="6379">
          <cell r="E6379" t="e">
            <v>#N/A</v>
          </cell>
        </row>
        <row r="6380">
          <cell r="E6380" t="e">
            <v>#N/A</v>
          </cell>
        </row>
        <row r="6381">
          <cell r="E6381" t="e">
            <v>#N/A</v>
          </cell>
        </row>
        <row r="6382">
          <cell r="E6382" t="e">
            <v>#N/A</v>
          </cell>
        </row>
        <row r="6383">
          <cell r="E6383" t="e">
            <v>#N/A</v>
          </cell>
        </row>
        <row r="6384">
          <cell r="E6384" t="e">
            <v>#N/A</v>
          </cell>
        </row>
        <row r="6385">
          <cell r="E6385" t="e">
            <v>#N/A</v>
          </cell>
        </row>
        <row r="6386">
          <cell r="E6386" t="e">
            <v>#N/A</v>
          </cell>
        </row>
        <row r="6387">
          <cell r="E6387" t="e">
            <v>#N/A</v>
          </cell>
        </row>
        <row r="6388">
          <cell r="E6388" t="e">
            <v>#N/A</v>
          </cell>
        </row>
        <row r="6389">
          <cell r="E6389" t="e">
            <v>#N/A</v>
          </cell>
        </row>
        <row r="6390">
          <cell r="E6390" t="e">
            <v>#N/A</v>
          </cell>
        </row>
        <row r="6391">
          <cell r="E6391" t="e">
            <v>#N/A</v>
          </cell>
        </row>
        <row r="6392">
          <cell r="E6392" t="e">
            <v>#N/A</v>
          </cell>
        </row>
        <row r="6393">
          <cell r="E6393" t="e">
            <v>#N/A</v>
          </cell>
        </row>
        <row r="6394">
          <cell r="E6394" t="e">
            <v>#N/A</v>
          </cell>
        </row>
        <row r="6395">
          <cell r="E6395" t="e">
            <v>#N/A</v>
          </cell>
        </row>
        <row r="6396">
          <cell r="E6396" t="e">
            <v>#N/A</v>
          </cell>
        </row>
        <row r="6397">
          <cell r="E6397" t="e">
            <v>#N/A</v>
          </cell>
        </row>
        <row r="6398">
          <cell r="E6398" t="e">
            <v>#N/A</v>
          </cell>
        </row>
        <row r="6399">
          <cell r="E6399" t="e">
            <v>#N/A</v>
          </cell>
        </row>
        <row r="6400">
          <cell r="E6400" t="e">
            <v>#N/A</v>
          </cell>
        </row>
        <row r="6401">
          <cell r="E6401" t="e">
            <v>#N/A</v>
          </cell>
        </row>
        <row r="6402">
          <cell r="E6402" t="e">
            <v>#N/A</v>
          </cell>
        </row>
        <row r="6403">
          <cell r="E6403" t="e">
            <v>#N/A</v>
          </cell>
        </row>
        <row r="6404">
          <cell r="E6404" t="e">
            <v>#N/A</v>
          </cell>
        </row>
        <row r="6405">
          <cell r="E6405" t="e">
            <v>#N/A</v>
          </cell>
        </row>
        <row r="6406">
          <cell r="E6406" t="e">
            <v>#N/A</v>
          </cell>
        </row>
        <row r="6407">
          <cell r="E6407" t="e">
            <v>#N/A</v>
          </cell>
        </row>
        <row r="6408">
          <cell r="E6408" t="e">
            <v>#N/A</v>
          </cell>
        </row>
        <row r="6409">
          <cell r="E6409" t="e">
            <v>#N/A</v>
          </cell>
        </row>
        <row r="6410">
          <cell r="E6410" t="e">
            <v>#N/A</v>
          </cell>
        </row>
        <row r="6411">
          <cell r="E6411" t="e">
            <v>#N/A</v>
          </cell>
        </row>
        <row r="6412">
          <cell r="E6412" t="e">
            <v>#N/A</v>
          </cell>
        </row>
        <row r="6413">
          <cell r="E6413" t="e">
            <v>#N/A</v>
          </cell>
        </row>
        <row r="6414">
          <cell r="E6414" t="e">
            <v>#N/A</v>
          </cell>
        </row>
        <row r="6415">
          <cell r="E6415" t="e">
            <v>#N/A</v>
          </cell>
        </row>
        <row r="6416">
          <cell r="E6416" t="e">
            <v>#N/A</v>
          </cell>
        </row>
        <row r="6417">
          <cell r="E6417" t="e">
            <v>#N/A</v>
          </cell>
        </row>
        <row r="6418">
          <cell r="E6418" t="e">
            <v>#N/A</v>
          </cell>
        </row>
        <row r="6419">
          <cell r="E6419" t="e">
            <v>#N/A</v>
          </cell>
        </row>
        <row r="6420">
          <cell r="E6420" t="e">
            <v>#N/A</v>
          </cell>
        </row>
        <row r="6421">
          <cell r="E6421" t="e">
            <v>#N/A</v>
          </cell>
        </row>
        <row r="6422">
          <cell r="E6422" t="e">
            <v>#N/A</v>
          </cell>
        </row>
        <row r="6423">
          <cell r="E6423" t="e">
            <v>#N/A</v>
          </cell>
        </row>
        <row r="6424">
          <cell r="E6424" t="e">
            <v>#N/A</v>
          </cell>
        </row>
        <row r="6425">
          <cell r="E6425" t="e">
            <v>#N/A</v>
          </cell>
        </row>
        <row r="6426">
          <cell r="E6426" t="e">
            <v>#N/A</v>
          </cell>
        </row>
        <row r="6427">
          <cell r="E6427" t="e">
            <v>#N/A</v>
          </cell>
        </row>
        <row r="6428">
          <cell r="E6428" t="e">
            <v>#N/A</v>
          </cell>
        </row>
        <row r="6429">
          <cell r="E6429" t="e">
            <v>#N/A</v>
          </cell>
        </row>
        <row r="6430">
          <cell r="E6430" t="e">
            <v>#N/A</v>
          </cell>
        </row>
        <row r="6431">
          <cell r="E6431" t="e">
            <v>#N/A</v>
          </cell>
        </row>
        <row r="6432">
          <cell r="E6432" t="e">
            <v>#N/A</v>
          </cell>
        </row>
        <row r="6433">
          <cell r="E6433" t="e">
            <v>#N/A</v>
          </cell>
        </row>
        <row r="6434">
          <cell r="E6434" t="e">
            <v>#N/A</v>
          </cell>
        </row>
        <row r="6435">
          <cell r="E6435" t="e">
            <v>#N/A</v>
          </cell>
        </row>
        <row r="6436">
          <cell r="E6436" t="e">
            <v>#N/A</v>
          </cell>
        </row>
        <row r="6437">
          <cell r="E6437" t="e">
            <v>#N/A</v>
          </cell>
        </row>
        <row r="6438">
          <cell r="E6438" t="e">
            <v>#N/A</v>
          </cell>
        </row>
        <row r="6439">
          <cell r="E6439" t="e">
            <v>#N/A</v>
          </cell>
        </row>
        <row r="6440">
          <cell r="E6440" t="e">
            <v>#N/A</v>
          </cell>
        </row>
        <row r="6441">
          <cell r="E6441" t="e">
            <v>#N/A</v>
          </cell>
        </row>
        <row r="6442">
          <cell r="E6442" t="e">
            <v>#N/A</v>
          </cell>
        </row>
        <row r="6443">
          <cell r="E6443" t="e">
            <v>#N/A</v>
          </cell>
        </row>
        <row r="6444">
          <cell r="E6444" t="e">
            <v>#N/A</v>
          </cell>
        </row>
        <row r="6445">
          <cell r="E6445" t="e">
            <v>#N/A</v>
          </cell>
        </row>
        <row r="6446">
          <cell r="E6446" t="e">
            <v>#N/A</v>
          </cell>
        </row>
        <row r="6447">
          <cell r="E6447" t="e">
            <v>#N/A</v>
          </cell>
        </row>
        <row r="6448">
          <cell r="E6448" t="e">
            <v>#N/A</v>
          </cell>
        </row>
        <row r="6449">
          <cell r="E6449" t="e">
            <v>#N/A</v>
          </cell>
        </row>
        <row r="6450">
          <cell r="E6450" t="e">
            <v>#N/A</v>
          </cell>
        </row>
        <row r="6451">
          <cell r="E6451" t="e">
            <v>#N/A</v>
          </cell>
        </row>
        <row r="6452">
          <cell r="E6452" t="e">
            <v>#N/A</v>
          </cell>
        </row>
        <row r="6453">
          <cell r="E6453" t="e">
            <v>#N/A</v>
          </cell>
        </row>
        <row r="6454">
          <cell r="E6454" t="e">
            <v>#N/A</v>
          </cell>
        </row>
        <row r="6455">
          <cell r="E6455" t="e">
            <v>#N/A</v>
          </cell>
        </row>
        <row r="6456">
          <cell r="E6456" t="e">
            <v>#N/A</v>
          </cell>
        </row>
        <row r="6457">
          <cell r="E6457" t="e">
            <v>#N/A</v>
          </cell>
        </row>
        <row r="6458">
          <cell r="E6458" t="e">
            <v>#N/A</v>
          </cell>
        </row>
        <row r="6459">
          <cell r="E6459" t="e">
            <v>#N/A</v>
          </cell>
        </row>
        <row r="6460">
          <cell r="E6460" t="e">
            <v>#N/A</v>
          </cell>
        </row>
        <row r="6461">
          <cell r="E6461" t="e">
            <v>#N/A</v>
          </cell>
        </row>
        <row r="6462">
          <cell r="E6462" t="e">
            <v>#N/A</v>
          </cell>
        </row>
        <row r="6463">
          <cell r="E6463" t="e">
            <v>#N/A</v>
          </cell>
        </row>
        <row r="6464">
          <cell r="E6464" t="e">
            <v>#N/A</v>
          </cell>
        </row>
        <row r="6465">
          <cell r="E6465" t="e">
            <v>#N/A</v>
          </cell>
        </row>
        <row r="6466">
          <cell r="E6466" t="e">
            <v>#N/A</v>
          </cell>
        </row>
        <row r="6467">
          <cell r="E6467" t="e">
            <v>#N/A</v>
          </cell>
        </row>
        <row r="6468">
          <cell r="E6468" t="e">
            <v>#N/A</v>
          </cell>
        </row>
        <row r="6469">
          <cell r="E6469" t="e">
            <v>#N/A</v>
          </cell>
        </row>
        <row r="6470">
          <cell r="E6470" t="e">
            <v>#N/A</v>
          </cell>
        </row>
        <row r="6471">
          <cell r="E6471" t="e">
            <v>#N/A</v>
          </cell>
        </row>
        <row r="6472">
          <cell r="E6472" t="e">
            <v>#N/A</v>
          </cell>
        </row>
        <row r="6473">
          <cell r="E6473" t="e">
            <v>#N/A</v>
          </cell>
        </row>
        <row r="6474">
          <cell r="E6474" t="e">
            <v>#N/A</v>
          </cell>
        </row>
        <row r="6475">
          <cell r="E6475" t="e">
            <v>#N/A</v>
          </cell>
        </row>
        <row r="6476">
          <cell r="E6476" t="e">
            <v>#N/A</v>
          </cell>
        </row>
        <row r="6477">
          <cell r="E6477" t="e">
            <v>#N/A</v>
          </cell>
        </row>
        <row r="6478">
          <cell r="E6478" t="e">
            <v>#N/A</v>
          </cell>
        </row>
        <row r="6479">
          <cell r="E6479" t="e">
            <v>#N/A</v>
          </cell>
        </row>
        <row r="6480">
          <cell r="E6480" t="e">
            <v>#N/A</v>
          </cell>
        </row>
        <row r="6481">
          <cell r="E6481" t="e">
            <v>#N/A</v>
          </cell>
        </row>
        <row r="6482">
          <cell r="E6482" t="e">
            <v>#N/A</v>
          </cell>
        </row>
        <row r="6483">
          <cell r="E6483" t="e">
            <v>#N/A</v>
          </cell>
        </row>
        <row r="6484">
          <cell r="E6484" t="e">
            <v>#N/A</v>
          </cell>
        </row>
        <row r="6485">
          <cell r="E6485" t="e">
            <v>#N/A</v>
          </cell>
        </row>
        <row r="6486">
          <cell r="E6486" t="e">
            <v>#N/A</v>
          </cell>
        </row>
        <row r="6487">
          <cell r="E6487" t="e">
            <v>#N/A</v>
          </cell>
        </row>
        <row r="6488">
          <cell r="E6488" t="e">
            <v>#N/A</v>
          </cell>
        </row>
        <row r="6489">
          <cell r="E6489" t="e">
            <v>#N/A</v>
          </cell>
        </row>
        <row r="6490">
          <cell r="E6490" t="e">
            <v>#N/A</v>
          </cell>
        </row>
        <row r="6491">
          <cell r="E6491" t="e">
            <v>#N/A</v>
          </cell>
        </row>
        <row r="6492">
          <cell r="E6492" t="e">
            <v>#N/A</v>
          </cell>
        </row>
        <row r="6493">
          <cell r="E6493" t="e">
            <v>#N/A</v>
          </cell>
        </row>
        <row r="6494">
          <cell r="E6494" t="e">
            <v>#N/A</v>
          </cell>
        </row>
        <row r="6495">
          <cell r="E6495" t="e">
            <v>#N/A</v>
          </cell>
        </row>
        <row r="6496">
          <cell r="E6496" t="e">
            <v>#N/A</v>
          </cell>
        </row>
        <row r="6497">
          <cell r="E6497" t="e">
            <v>#N/A</v>
          </cell>
        </row>
        <row r="6498">
          <cell r="E6498" t="e">
            <v>#N/A</v>
          </cell>
        </row>
        <row r="6499">
          <cell r="E6499" t="e">
            <v>#N/A</v>
          </cell>
        </row>
        <row r="6500">
          <cell r="E6500" t="e">
            <v>#N/A</v>
          </cell>
        </row>
        <row r="6501">
          <cell r="E6501" t="e">
            <v>#N/A</v>
          </cell>
        </row>
        <row r="6502">
          <cell r="E6502" t="e">
            <v>#N/A</v>
          </cell>
        </row>
        <row r="6503">
          <cell r="E6503" t="e">
            <v>#N/A</v>
          </cell>
        </row>
        <row r="6504">
          <cell r="E6504" t="e">
            <v>#N/A</v>
          </cell>
        </row>
        <row r="6505">
          <cell r="E6505" t="e">
            <v>#N/A</v>
          </cell>
        </row>
        <row r="6506">
          <cell r="E6506" t="e">
            <v>#N/A</v>
          </cell>
        </row>
        <row r="6507">
          <cell r="E6507" t="e">
            <v>#N/A</v>
          </cell>
        </row>
        <row r="6508">
          <cell r="E6508" t="e">
            <v>#N/A</v>
          </cell>
        </row>
        <row r="6509">
          <cell r="E6509" t="e">
            <v>#N/A</v>
          </cell>
        </row>
        <row r="6510">
          <cell r="E6510" t="e">
            <v>#N/A</v>
          </cell>
        </row>
        <row r="6511">
          <cell r="E6511" t="e">
            <v>#N/A</v>
          </cell>
        </row>
        <row r="6512">
          <cell r="E6512" t="e">
            <v>#N/A</v>
          </cell>
        </row>
        <row r="6513">
          <cell r="E6513" t="e">
            <v>#N/A</v>
          </cell>
        </row>
        <row r="6514">
          <cell r="E6514" t="e">
            <v>#N/A</v>
          </cell>
        </row>
        <row r="6515">
          <cell r="E6515" t="e">
            <v>#N/A</v>
          </cell>
        </row>
        <row r="6516">
          <cell r="E6516" t="e">
            <v>#N/A</v>
          </cell>
        </row>
        <row r="6517">
          <cell r="E6517" t="e">
            <v>#N/A</v>
          </cell>
        </row>
        <row r="6518">
          <cell r="E6518" t="e">
            <v>#N/A</v>
          </cell>
        </row>
        <row r="6519">
          <cell r="E6519" t="e">
            <v>#N/A</v>
          </cell>
        </row>
        <row r="6520">
          <cell r="E6520" t="e">
            <v>#N/A</v>
          </cell>
        </row>
        <row r="6521">
          <cell r="E6521" t="e">
            <v>#N/A</v>
          </cell>
        </row>
        <row r="6522">
          <cell r="E6522" t="e">
            <v>#N/A</v>
          </cell>
        </row>
        <row r="6523">
          <cell r="E6523" t="e">
            <v>#N/A</v>
          </cell>
        </row>
        <row r="6524">
          <cell r="E6524" t="e">
            <v>#N/A</v>
          </cell>
        </row>
        <row r="6525">
          <cell r="E6525" t="e">
            <v>#N/A</v>
          </cell>
        </row>
        <row r="6526">
          <cell r="E6526" t="e">
            <v>#N/A</v>
          </cell>
        </row>
        <row r="6527">
          <cell r="E6527" t="e">
            <v>#N/A</v>
          </cell>
        </row>
        <row r="6528">
          <cell r="E6528" t="e">
            <v>#N/A</v>
          </cell>
        </row>
        <row r="6529">
          <cell r="E6529" t="e">
            <v>#N/A</v>
          </cell>
        </row>
        <row r="6530">
          <cell r="E6530" t="e">
            <v>#N/A</v>
          </cell>
        </row>
        <row r="6531">
          <cell r="E6531" t="e">
            <v>#N/A</v>
          </cell>
        </row>
        <row r="6532">
          <cell r="E6532" t="e">
            <v>#N/A</v>
          </cell>
        </row>
        <row r="6533">
          <cell r="E6533" t="e">
            <v>#N/A</v>
          </cell>
        </row>
        <row r="6534">
          <cell r="E6534" t="e">
            <v>#N/A</v>
          </cell>
        </row>
        <row r="6535">
          <cell r="E6535" t="e">
            <v>#N/A</v>
          </cell>
        </row>
        <row r="6536">
          <cell r="E6536" t="e">
            <v>#N/A</v>
          </cell>
        </row>
        <row r="6537">
          <cell r="E6537" t="e">
            <v>#N/A</v>
          </cell>
        </row>
        <row r="6538">
          <cell r="E6538" t="e">
            <v>#N/A</v>
          </cell>
        </row>
        <row r="6539">
          <cell r="E6539" t="e">
            <v>#N/A</v>
          </cell>
        </row>
        <row r="6540">
          <cell r="E6540" t="e">
            <v>#N/A</v>
          </cell>
        </row>
        <row r="6541">
          <cell r="E6541" t="e">
            <v>#N/A</v>
          </cell>
        </row>
        <row r="6542">
          <cell r="E6542" t="e">
            <v>#N/A</v>
          </cell>
        </row>
        <row r="6543">
          <cell r="E6543" t="e">
            <v>#N/A</v>
          </cell>
        </row>
        <row r="6544">
          <cell r="E6544" t="e">
            <v>#N/A</v>
          </cell>
        </row>
        <row r="6545">
          <cell r="E6545" t="e">
            <v>#N/A</v>
          </cell>
        </row>
        <row r="6546">
          <cell r="E6546" t="e">
            <v>#N/A</v>
          </cell>
        </row>
        <row r="6547">
          <cell r="E6547" t="e">
            <v>#N/A</v>
          </cell>
        </row>
        <row r="6548">
          <cell r="E6548" t="e">
            <v>#N/A</v>
          </cell>
        </row>
        <row r="6549">
          <cell r="E6549" t="e">
            <v>#N/A</v>
          </cell>
        </row>
        <row r="6550">
          <cell r="E6550" t="e">
            <v>#N/A</v>
          </cell>
        </row>
        <row r="6551">
          <cell r="E6551" t="e">
            <v>#N/A</v>
          </cell>
        </row>
        <row r="6552">
          <cell r="E6552" t="e">
            <v>#N/A</v>
          </cell>
        </row>
        <row r="6553">
          <cell r="E6553" t="e">
            <v>#N/A</v>
          </cell>
        </row>
        <row r="6554">
          <cell r="E6554" t="e">
            <v>#N/A</v>
          </cell>
        </row>
        <row r="6555">
          <cell r="E6555" t="e">
            <v>#N/A</v>
          </cell>
        </row>
        <row r="6556">
          <cell r="E6556" t="e">
            <v>#N/A</v>
          </cell>
        </row>
        <row r="6557">
          <cell r="E6557" t="e">
            <v>#N/A</v>
          </cell>
        </row>
        <row r="6558">
          <cell r="E6558" t="e">
            <v>#N/A</v>
          </cell>
        </row>
        <row r="6559">
          <cell r="E6559" t="e">
            <v>#N/A</v>
          </cell>
        </row>
        <row r="6560">
          <cell r="E6560" t="e">
            <v>#N/A</v>
          </cell>
        </row>
        <row r="6561">
          <cell r="E6561" t="e">
            <v>#N/A</v>
          </cell>
        </row>
        <row r="6562">
          <cell r="E6562" t="e">
            <v>#N/A</v>
          </cell>
        </row>
        <row r="6563">
          <cell r="E6563" t="e">
            <v>#N/A</v>
          </cell>
        </row>
        <row r="6564">
          <cell r="E6564" t="e">
            <v>#N/A</v>
          </cell>
        </row>
        <row r="6565">
          <cell r="E6565" t="e">
            <v>#N/A</v>
          </cell>
        </row>
        <row r="6566">
          <cell r="E6566" t="e">
            <v>#N/A</v>
          </cell>
        </row>
        <row r="6567">
          <cell r="E6567" t="e">
            <v>#N/A</v>
          </cell>
        </row>
        <row r="6568">
          <cell r="E6568" t="e">
            <v>#N/A</v>
          </cell>
        </row>
        <row r="6569">
          <cell r="E6569" t="e">
            <v>#N/A</v>
          </cell>
        </row>
        <row r="6570">
          <cell r="E6570" t="e">
            <v>#N/A</v>
          </cell>
        </row>
        <row r="6571">
          <cell r="E6571" t="e">
            <v>#N/A</v>
          </cell>
        </row>
        <row r="6572">
          <cell r="E6572" t="e">
            <v>#N/A</v>
          </cell>
        </row>
        <row r="6573">
          <cell r="E6573" t="e">
            <v>#N/A</v>
          </cell>
        </row>
        <row r="6574">
          <cell r="E6574" t="e">
            <v>#N/A</v>
          </cell>
        </row>
        <row r="6575">
          <cell r="E6575" t="e">
            <v>#N/A</v>
          </cell>
        </row>
        <row r="6576">
          <cell r="E6576" t="e">
            <v>#N/A</v>
          </cell>
        </row>
        <row r="6577">
          <cell r="E6577" t="e">
            <v>#N/A</v>
          </cell>
        </row>
        <row r="6578">
          <cell r="E6578" t="e">
            <v>#N/A</v>
          </cell>
        </row>
        <row r="6579">
          <cell r="E6579" t="e">
            <v>#N/A</v>
          </cell>
        </row>
        <row r="6580">
          <cell r="E6580" t="e">
            <v>#N/A</v>
          </cell>
        </row>
        <row r="6581">
          <cell r="E6581" t="e">
            <v>#N/A</v>
          </cell>
        </row>
        <row r="6582">
          <cell r="E6582" t="e">
            <v>#N/A</v>
          </cell>
        </row>
        <row r="6583">
          <cell r="E6583" t="e">
            <v>#N/A</v>
          </cell>
        </row>
        <row r="6584">
          <cell r="E6584" t="e">
            <v>#N/A</v>
          </cell>
        </row>
        <row r="6585">
          <cell r="E6585" t="e">
            <v>#N/A</v>
          </cell>
        </row>
        <row r="6586">
          <cell r="E6586" t="e">
            <v>#N/A</v>
          </cell>
        </row>
        <row r="6587">
          <cell r="E6587" t="e">
            <v>#N/A</v>
          </cell>
        </row>
        <row r="6588">
          <cell r="E6588" t="e">
            <v>#N/A</v>
          </cell>
        </row>
        <row r="6589">
          <cell r="E6589" t="e">
            <v>#N/A</v>
          </cell>
        </row>
        <row r="6590">
          <cell r="E6590" t="e">
            <v>#N/A</v>
          </cell>
        </row>
        <row r="6591">
          <cell r="E6591" t="e">
            <v>#N/A</v>
          </cell>
        </row>
        <row r="6592">
          <cell r="E6592" t="e">
            <v>#N/A</v>
          </cell>
        </row>
        <row r="6593">
          <cell r="E6593" t="e">
            <v>#N/A</v>
          </cell>
        </row>
        <row r="6594">
          <cell r="E6594" t="e">
            <v>#N/A</v>
          </cell>
        </row>
        <row r="6595">
          <cell r="E6595" t="e">
            <v>#N/A</v>
          </cell>
        </row>
        <row r="6596">
          <cell r="E6596" t="e">
            <v>#N/A</v>
          </cell>
        </row>
        <row r="6597">
          <cell r="E6597" t="e">
            <v>#N/A</v>
          </cell>
        </row>
        <row r="6598">
          <cell r="E6598" t="e">
            <v>#N/A</v>
          </cell>
        </row>
        <row r="6599">
          <cell r="E6599" t="e">
            <v>#N/A</v>
          </cell>
        </row>
        <row r="6600">
          <cell r="E6600" t="e">
            <v>#N/A</v>
          </cell>
        </row>
        <row r="6601">
          <cell r="E6601" t="e">
            <v>#N/A</v>
          </cell>
        </row>
        <row r="6602">
          <cell r="E6602" t="e">
            <v>#N/A</v>
          </cell>
        </row>
        <row r="6603">
          <cell r="E6603" t="e">
            <v>#N/A</v>
          </cell>
        </row>
        <row r="6604">
          <cell r="E6604" t="e">
            <v>#N/A</v>
          </cell>
        </row>
        <row r="6605">
          <cell r="E6605" t="e">
            <v>#N/A</v>
          </cell>
        </row>
        <row r="6606">
          <cell r="E6606" t="e">
            <v>#N/A</v>
          </cell>
        </row>
        <row r="6607">
          <cell r="E6607" t="e">
            <v>#N/A</v>
          </cell>
        </row>
        <row r="6608">
          <cell r="E6608" t="e">
            <v>#N/A</v>
          </cell>
        </row>
        <row r="6609">
          <cell r="E6609" t="e">
            <v>#N/A</v>
          </cell>
        </row>
        <row r="6610">
          <cell r="E6610" t="e">
            <v>#N/A</v>
          </cell>
        </row>
        <row r="6611">
          <cell r="E6611" t="e">
            <v>#N/A</v>
          </cell>
        </row>
        <row r="6612">
          <cell r="E6612" t="e">
            <v>#N/A</v>
          </cell>
        </row>
        <row r="6613">
          <cell r="E6613" t="e">
            <v>#N/A</v>
          </cell>
        </row>
        <row r="6614">
          <cell r="E6614" t="e">
            <v>#N/A</v>
          </cell>
        </row>
        <row r="6615">
          <cell r="E6615" t="e">
            <v>#N/A</v>
          </cell>
        </row>
        <row r="6616">
          <cell r="E6616" t="e">
            <v>#N/A</v>
          </cell>
        </row>
        <row r="6617">
          <cell r="E6617" t="e">
            <v>#N/A</v>
          </cell>
        </row>
        <row r="6618">
          <cell r="E6618" t="e">
            <v>#N/A</v>
          </cell>
        </row>
        <row r="6619">
          <cell r="E6619" t="e">
            <v>#N/A</v>
          </cell>
        </row>
        <row r="6620">
          <cell r="E6620" t="e">
            <v>#N/A</v>
          </cell>
        </row>
        <row r="6621">
          <cell r="E6621" t="e">
            <v>#N/A</v>
          </cell>
        </row>
        <row r="6622">
          <cell r="E6622" t="e">
            <v>#N/A</v>
          </cell>
        </row>
        <row r="6623">
          <cell r="E6623" t="e">
            <v>#N/A</v>
          </cell>
        </row>
        <row r="6624">
          <cell r="E6624" t="e">
            <v>#N/A</v>
          </cell>
        </row>
        <row r="6625">
          <cell r="E6625" t="e">
            <v>#N/A</v>
          </cell>
        </row>
        <row r="6626">
          <cell r="E6626" t="e">
            <v>#N/A</v>
          </cell>
        </row>
        <row r="6627">
          <cell r="E6627" t="e">
            <v>#N/A</v>
          </cell>
        </row>
        <row r="6628">
          <cell r="E6628" t="e">
            <v>#N/A</v>
          </cell>
        </row>
        <row r="6629">
          <cell r="E6629" t="e">
            <v>#N/A</v>
          </cell>
        </row>
        <row r="6630">
          <cell r="E6630" t="e">
            <v>#N/A</v>
          </cell>
        </row>
        <row r="6631">
          <cell r="E6631" t="e">
            <v>#N/A</v>
          </cell>
        </row>
        <row r="6632">
          <cell r="E6632" t="e">
            <v>#N/A</v>
          </cell>
        </row>
        <row r="6633">
          <cell r="E6633" t="e">
            <v>#N/A</v>
          </cell>
        </row>
        <row r="6634">
          <cell r="E6634" t="e">
            <v>#N/A</v>
          </cell>
        </row>
        <row r="6635">
          <cell r="E6635" t="e">
            <v>#N/A</v>
          </cell>
        </row>
        <row r="6636">
          <cell r="E6636" t="e">
            <v>#N/A</v>
          </cell>
        </row>
        <row r="6637">
          <cell r="E6637" t="e">
            <v>#N/A</v>
          </cell>
        </row>
        <row r="6638">
          <cell r="E6638" t="e">
            <v>#N/A</v>
          </cell>
        </row>
        <row r="6639">
          <cell r="E6639" t="e">
            <v>#N/A</v>
          </cell>
        </row>
        <row r="6640">
          <cell r="E6640" t="e">
            <v>#N/A</v>
          </cell>
        </row>
        <row r="6641">
          <cell r="E6641" t="e">
            <v>#N/A</v>
          </cell>
        </row>
        <row r="6642">
          <cell r="E6642" t="e">
            <v>#N/A</v>
          </cell>
        </row>
        <row r="6643">
          <cell r="E6643" t="e">
            <v>#N/A</v>
          </cell>
        </row>
        <row r="6644">
          <cell r="E6644" t="e">
            <v>#N/A</v>
          </cell>
        </row>
        <row r="6645">
          <cell r="E6645" t="e">
            <v>#N/A</v>
          </cell>
        </row>
        <row r="6646">
          <cell r="E6646" t="e">
            <v>#N/A</v>
          </cell>
        </row>
        <row r="6647">
          <cell r="E6647" t="e">
            <v>#N/A</v>
          </cell>
        </row>
        <row r="6648">
          <cell r="E6648" t="e">
            <v>#N/A</v>
          </cell>
        </row>
        <row r="6649">
          <cell r="E6649" t="e">
            <v>#N/A</v>
          </cell>
        </row>
        <row r="6650">
          <cell r="E6650" t="e">
            <v>#N/A</v>
          </cell>
        </row>
        <row r="6651">
          <cell r="E6651" t="e">
            <v>#N/A</v>
          </cell>
        </row>
        <row r="6652">
          <cell r="E6652" t="e">
            <v>#N/A</v>
          </cell>
        </row>
        <row r="6653">
          <cell r="E6653" t="e">
            <v>#N/A</v>
          </cell>
        </row>
        <row r="6654">
          <cell r="E6654" t="e">
            <v>#N/A</v>
          </cell>
        </row>
        <row r="6655">
          <cell r="E6655" t="e">
            <v>#N/A</v>
          </cell>
        </row>
        <row r="6656">
          <cell r="E6656" t="e">
            <v>#N/A</v>
          </cell>
        </row>
        <row r="6657">
          <cell r="E6657" t="e">
            <v>#N/A</v>
          </cell>
        </row>
        <row r="6658">
          <cell r="E6658" t="e">
            <v>#N/A</v>
          </cell>
        </row>
        <row r="6659">
          <cell r="E6659" t="e">
            <v>#N/A</v>
          </cell>
        </row>
        <row r="6660">
          <cell r="E6660" t="e">
            <v>#N/A</v>
          </cell>
        </row>
        <row r="6661">
          <cell r="E6661" t="e">
            <v>#N/A</v>
          </cell>
        </row>
        <row r="6662">
          <cell r="E6662" t="e">
            <v>#N/A</v>
          </cell>
        </row>
        <row r="6663">
          <cell r="E6663" t="e">
            <v>#N/A</v>
          </cell>
        </row>
        <row r="6664">
          <cell r="E6664" t="e">
            <v>#N/A</v>
          </cell>
        </row>
        <row r="6665">
          <cell r="E6665" t="e">
            <v>#N/A</v>
          </cell>
        </row>
        <row r="6666">
          <cell r="E6666" t="e">
            <v>#N/A</v>
          </cell>
        </row>
        <row r="6667">
          <cell r="E6667" t="e">
            <v>#N/A</v>
          </cell>
        </row>
        <row r="6668">
          <cell r="E6668" t="e">
            <v>#N/A</v>
          </cell>
        </row>
        <row r="6669">
          <cell r="E6669" t="e">
            <v>#N/A</v>
          </cell>
        </row>
        <row r="6670">
          <cell r="E6670" t="e">
            <v>#N/A</v>
          </cell>
        </row>
        <row r="6671">
          <cell r="E6671" t="e">
            <v>#N/A</v>
          </cell>
        </row>
        <row r="6672">
          <cell r="E6672" t="e">
            <v>#N/A</v>
          </cell>
        </row>
        <row r="6673">
          <cell r="E6673" t="e">
            <v>#N/A</v>
          </cell>
        </row>
        <row r="6674">
          <cell r="E6674" t="e">
            <v>#N/A</v>
          </cell>
        </row>
        <row r="6675">
          <cell r="E6675" t="e">
            <v>#N/A</v>
          </cell>
        </row>
        <row r="6676">
          <cell r="E6676" t="e">
            <v>#N/A</v>
          </cell>
        </row>
        <row r="6677">
          <cell r="E6677" t="e">
            <v>#N/A</v>
          </cell>
        </row>
        <row r="6678">
          <cell r="E6678" t="e">
            <v>#N/A</v>
          </cell>
        </row>
        <row r="6679">
          <cell r="E6679" t="e">
            <v>#N/A</v>
          </cell>
        </row>
        <row r="6680">
          <cell r="E6680" t="e">
            <v>#N/A</v>
          </cell>
        </row>
        <row r="6681">
          <cell r="E6681" t="e">
            <v>#N/A</v>
          </cell>
        </row>
        <row r="6682">
          <cell r="E6682" t="e">
            <v>#N/A</v>
          </cell>
        </row>
        <row r="6683">
          <cell r="E6683" t="e">
            <v>#N/A</v>
          </cell>
        </row>
        <row r="6684">
          <cell r="E6684" t="e">
            <v>#N/A</v>
          </cell>
        </row>
        <row r="6685">
          <cell r="E6685" t="e">
            <v>#N/A</v>
          </cell>
        </row>
        <row r="6686">
          <cell r="E6686" t="e">
            <v>#N/A</v>
          </cell>
        </row>
        <row r="6687">
          <cell r="E6687" t="e">
            <v>#N/A</v>
          </cell>
        </row>
        <row r="6688">
          <cell r="E6688" t="e">
            <v>#N/A</v>
          </cell>
        </row>
        <row r="6689">
          <cell r="E6689" t="e">
            <v>#N/A</v>
          </cell>
        </row>
        <row r="6690">
          <cell r="E6690" t="e">
            <v>#N/A</v>
          </cell>
        </row>
        <row r="6691">
          <cell r="E6691" t="e">
            <v>#N/A</v>
          </cell>
        </row>
        <row r="6692">
          <cell r="E6692" t="e">
            <v>#N/A</v>
          </cell>
        </row>
        <row r="6693">
          <cell r="E6693" t="e">
            <v>#N/A</v>
          </cell>
        </row>
        <row r="6694">
          <cell r="E6694" t="e">
            <v>#N/A</v>
          </cell>
        </row>
        <row r="6695">
          <cell r="E6695" t="e">
            <v>#N/A</v>
          </cell>
        </row>
        <row r="6696">
          <cell r="E6696" t="e">
            <v>#N/A</v>
          </cell>
        </row>
        <row r="6697">
          <cell r="E6697" t="e">
            <v>#N/A</v>
          </cell>
        </row>
        <row r="6698">
          <cell r="E6698" t="e">
            <v>#N/A</v>
          </cell>
        </row>
        <row r="6699">
          <cell r="E6699" t="e">
            <v>#N/A</v>
          </cell>
        </row>
        <row r="6700">
          <cell r="E6700" t="e">
            <v>#N/A</v>
          </cell>
        </row>
        <row r="6701">
          <cell r="E6701" t="e">
            <v>#N/A</v>
          </cell>
        </row>
        <row r="6702">
          <cell r="E6702" t="e">
            <v>#N/A</v>
          </cell>
        </row>
        <row r="6703">
          <cell r="E6703" t="e">
            <v>#N/A</v>
          </cell>
        </row>
        <row r="6704">
          <cell r="E6704" t="e">
            <v>#N/A</v>
          </cell>
        </row>
        <row r="6705">
          <cell r="E6705" t="e">
            <v>#N/A</v>
          </cell>
        </row>
        <row r="6706">
          <cell r="E6706" t="e">
            <v>#N/A</v>
          </cell>
        </row>
        <row r="6707">
          <cell r="E6707" t="e">
            <v>#N/A</v>
          </cell>
        </row>
        <row r="6708">
          <cell r="E6708" t="e">
            <v>#N/A</v>
          </cell>
        </row>
        <row r="6709">
          <cell r="E6709" t="e">
            <v>#N/A</v>
          </cell>
        </row>
        <row r="6710">
          <cell r="E6710" t="e">
            <v>#N/A</v>
          </cell>
        </row>
        <row r="6711">
          <cell r="E6711" t="e">
            <v>#N/A</v>
          </cell>
        </row>
        <row r="6712">
          <cell r="E6712" t="e">
            <v>#N/A</v>
          </cell>
        </row>
        <row r="6713">
          <cell r="E6713" t="e">
            <v>#N/A</v>
          </cell>
        </row>
        <row r="6714">
          <cell r="E6714" t="e">
            <v>#N/A</v>
          </cell>
        </row>
        <row r="6715">
          <cell r="E6715" t="e">
            <v>#N/A</v>
          </cell>
        </row>
        <row r="6716">
          <cell r="E6716" t="e">
            <v>#N/A</v>
          </cell>
        </row>
        <row r="6717">
          <cell r="E6717" t="e">
            <v>#N/A</v>
          </cell>
        </row>
        <row r="6718">
          <cell r="E6718" t="e">
            <v>#N/A</v>
          </cell>
        </row>
        <row r="6719">
          <cell r="E6719" t="e">
            <v>#N/A</v>
          </cell>
        </row>
        <row r="6720">
          <cell r="E6720" t="e">
            <v>#N/A</v>
          </cell>
        </row>
        <row r="6721">
          <cell r="E6721" t="e">
            <v>#N/A</v>
          </cell>
        </row>
        <row r="6722">
          <cell r="E6722" t="e">
            <v>#N/A</v>
          </cell>
        </row>
        <row r="6723">
          <cell r="E6723" t="e">
            <v>#N/A</v>
          </cell>
        </row>
        <row r="6724">
          <cell r="E6724" t="e">
            <v>#N/A</v>
          </cell>
        </row>
        <row r="6725">
          <cell r="E6725" t="e">
            <v>#N/A</v>
          </cell>
        </row>
        <row r="6726">
          <cell r="E6726" t="e">
            <v>#N/A</v>
          </cell>
        </row>
        <row r="6727">
          <cell r="E6727" t="e">
            <v>#N/A</v>
          </cell>
        </row>
        <row r="6728">
          <cell r="E6728" t="e">
            <v>#N/A</v>
          </cell>
        </row>
        <row r="6729">
          <cell r="E6729" t="e">
            <v>#N/A</v>
          </cell>
        </row>
        <row r="6730">
          <cell r="E6730" t="e">
            <v>#N/A</v>
          </cell>
        </row>
        <row r="6731">
          <cell r="E6731" t="e">
            <v>#N/A</v>
          </cell>
        </row>
        <row r="6732">
          <cell r="E6732" t="e">
            <v>#N/A</v>
          </cell>
        </row>
        <row r="6733">
          <cell r="E6733" t="e">
            <v>#N/A</v>
          </cell>
        </row>
        <row r="6734">
          <cell r="E6734" t="e">
            <v>#N/A</v>
          </cell>
        </row>
        <row r="6735">
          <cell r="E6735" t="e">
            <v>#N/A</v>
          </cell>
        </row>
        <row r="6736">
          <cell r="E6736" t="e">
            <v>#N/A</v>
          </cell>
        </row>
        <row r="6737">
          <cell r="E6737" t="e">
            <v>#N/A</v>
          </cell>
        </row>
        <row r="6738">
          <cell r="E6738" t="e">
            <v>#N/A</v>
          </cell>
        </row>
        <row r="6739">
          <cell r="E6739" t="e">
            <v>#N/A</v>
          </cell>
        </row>
        <row r="6740">
          <cell r="E6740" t="e">
            <v>#N/A</v>
          </cell>
        </row>
        <row r="6741">
          <cell r="E6741" t="e">
            <v>#N/A</v>
          </cell>
        </row>
        <row r="6742">
          <cell r="E6742" t="e">
            <v>#N/A</v>
          </cell>
        </row>
        <row r="6743">
          <cell r="E6743" t="e">
            <v>#N/A</v>
          </cell>
        </row>
        <row r="6744">
          <cell r="E6744" t="e">
            <v>#N/A</v>
          </cell>
        </row>
        <row r="6745">
          <cell r="E6745" t="e">
            <v>#N/A</v>
          </cell>
        </row>
        <row r="6746">
          <cell r="E6746" t="e">
            <v>#N/A</v>
          </cell>
        </row>
        <row r="6747">
          <cell r="E6747" t="e">
            <v>#N/A</v>
          </cell>
        </row>
        <row r="6748">
          <cell r="E6748" t="e">
            <v>#N/A</v>
          </cell>
        </row>
        <row r="6749">
          <cell r="E6749" t="e">
            <v>#N/A</v>
          </cell>
        </row>
        <row r="6750">
          <cell r="E6750" t="e">
            <v>#N/A</v>
          </cell>
        </row>
        <row r="6751">
          <cell r="E6751" t="e">
            <v>#N/A</v>
          </cell>
        </row>
        <row r="6752">
          <cell r="E6752" t="e">
            <v>#N/A</v>
          </cell>
        </row>
        <row r="6753">
          <cell r="E6753" t="e">
            <v>#N/A</v>
          </cell>
        </row>
        <row r="6754">
          <cell r="E6754" t="e">
            <v>#N/A</v>
          </cell>
        </row>
        <row r="6755">
          <cell r="E6755" t="e">
            <v>#N/A</v>
          </cell>
        </row>
        <row r="6756">
          <cell r="E6756" t="e">
            <v>#N/A</v>
          </cell>
        </row>
        <row r="6757">
          <cell r="E6757" t="e">
            <v>#N/A</v>
          </cell>
        </row>
        <row r="6758">
          <cell r="E6758" t="e">
            <v>#N/A</v>
          </cell>
        </row>
        <row r="6759">
          <cell r="E6759" t="e">
            <v>#N/A</v>
          </cell>
        </row>
        <row r="6760">
          <cell r="E6760" t="e">
            <v>#N/A</v>
          </cell>
        </row>
        <row r="6761">
          <cell r="E6761" t="e">
            <v>#N/A</v>
          </cell>
        </row>
        <row r="6762">
          <cell r="E6762" t="e">
            <v>#N/A</v>
          </cell>
        </row>
        <row r="6763">
          <cell r="E6763" t="e">
            <v>#N/A</v>
          </cell>
        </row>
        <row r="6764">
          <cell r="E6764" t="e">
            <v>#N/A</v>
          </cell>
        </row>
        <row r="6765">
          <cell r="E6765" t="e">
            <v>#N/A</v>
          </cell>
        </row>
        <row r="6766">
          <cell r="E6766" t="e">
            <v>#N/A</v>
          </cell>
        </row>
        <row r="6767">
          <cell r="E6767" t="e">
            <v>#N/A</v>
          </cell>
        </row>
        <row r="6768">
          <cell r="E6768" t="e">
            <v>#N/A</v>
          </cell>
        </row>
        <row r="6769">
          <cell r="E6769" t="e">
            <v>#N/A</v>
          </cell>
        </row>
        <row r="6770">
          <cell r="E6770" t="e">
            <v>#N/A</v>
          </cell>
        </row>
        <row r="6771">
          <cell r="E6771" t="e">
            <v>#N/A</v>
          </cell>
        </row>
        <row r="6772">
          <cell r="E6772" t="e">
            <v>#N/A</v>
          </cell>
        </row>
        <row r="6773">
          <cell r="E6773" t="e">
            <v>#N/A</v>
          </cell>
        </row>
        <row r="6774">
          <cell r="E6774" t="e">
            <v>#N/A</v>
          </cell>
        </row>
        <row r="6775">
          <cell r="E6775" t="e">
            <v>#N/A</v>
          </cell>
        </row>
        <row r="6776">
          <cell r="E6776" t="e">
            <v>#N/A</v>
          </cell>
        </row>
        <row r="6777">
          <cell r="E6777" t="e">
            <v>#N/A</v>
          </cell>
        </row>
        <row r="6778">
          <cell r="E6778" t="e">
            <v>#N/A</v>
          </cell>
        </row>
        <row r="6779">
          <cell r="E6779" t="e">
            <v>#N/A</v>
          </cell>
        </row>
        <row r="6780">
          <cell r="E6780" t="e">
            <v>#N/A</v>
          </cell>
        </row>
        <row r="6781">
          <cell r="E6781" t="e">
            <v>#N/A</v>
          </cell>
        </row>
        <row r="6782">
          <cell r="E6782" t="e">
            <v>#N/A</v>
          </cell>
        </row>
        <row r="6783">
          <cell r="E6783" t="e">
            <v>#N/A</v>
          </cell>
        </row>
        <row r="6784">
          <cell r="E6784" t="e">
            <v>#N/A</v>
          </cell>
        </row>
        <row r="6785">
          <cell r="E6785" t="e">
            <v>#N/A</v>
          </cell>
        </row>
        <row r="6786">
          <cell r="E6786" t="e">
            <v>#N/A</v>
          </cell>
        </row>
        <row r="6787">
          <cell r="E6787" t="e">
            <v>#N/A</v>
          </cell>
        </row>
        <row r="6788">
          <cell r="E6788" t="e">
            <v>#N/A</v>
          </cell>
        </row>
        <row r="6789">
          <cell r="E6789" t="e">
            <v>#N/A</v>
          </cell>
        </row>
        <row r="6790">
          <cell r="E6790" t="e">
            <v>#N/A</v>
          </cell>
        </row>
        <row r="6791">
          <cell r="E6791" t="e">
            <v>#N/A</v>
          </cell>
        </row>
        <row r="6792">
          <cell r="E6792" t="e">
            <v>#N/A</v>
          </cell>
        </row>
        <row r="6793">
          <cell r="E6793" t="e">
            <v>#N/A</v>
          </cell>
        </row>
        <row r="6794">
          <cell r="E6794" t="e">
            <v>#N/A</v>
          </cell>
        </row>
        <row r="6795">
          <cell r="E6795" t="e">
            <v>#N/A</v>
          </cell>
        </row>
        <row r="6796">
          <cell r="E6796" t="e">
            <v>#N/A</v>
          </cell>
        </row>
        <row r="6797">
          <cell r="E6797" t="e">
            <v>#N/A</v>
          </cell>
        </row>
        <row r="6798">
          <cell r="E6798" t="e">
            <v>#N/A</v>
          </cell>
        </row>
        <row r="6799">
          <cell r="E6799" t="e">
            <v>#N/A</v>
          </cell>
        </row>
        <row r="6800">
          <cell r="E6800" t="e">
            <v>#N/A</v>
          </cell>
        </row>
        <row r="6801">
          <cell r="E6801" t="e">
            <v>#N/A</v>
          </cell>
        </row>
        <row r="6802">
          <cell r="E6802" t="e">
            <v>#N/A</v>
          </cell>
        </row>
        <row r="6803">
          <cell r="E6803" t="e">
            <v>#N/A</v>
          </cell>
        </row>
        <row r="6804">
          <cell r="E6804" t="e">
            <v>#N/A</v>
          </cell>
        </row>
        <row r="6805">
          <cell r="E6805" t="e">
            <v>#N/A</v>
          </cell>
        </row>
        <row r="6806">
          <cell r="E6806" t="e">
            <v>#N/A</v>
          </cell>
        </row>
        <row r="6807">
          <cell r="E6807" t="e">
            <v>#N/A</v>
          </cell>
        </row>
        <row r="6808">
          <cell r="E6808" t="e">
            <v>#N/A</v>
          </cell>
        </row>
        <row r="6809">
          <cell r="E6809" t="e">
            <v>#N/A</v>
          </cell>
        </row>
        <row r="6810">
          <cell r="E6810" t="e">
            <v>#N/A</v>
          </cell>
        </row>
        <row r="6811">
          <cell r="E6811" t="e">
            <v>#N/A</v>
          </cell>
        </row>
        <row r="6812">
          <cell r="E6812" t="e">
            <v>#N/A</v>
          </cell>
        </row>
        <row r="6813">
          <cell r="E6813" t="e">
            <v>#N/A</v>
          </cell>
        </row>
        <row r="6814">
          <cell r="E6814" t="e">
            <v>#N/A</v>
          </cell>
        </row>
        <row r="6815">
          <cell r="E6815" t="e">
            <v>#N/A</v>
          </cell>
        </row>
        <row r="6816">
          <cell r="E6816" t="e">
            <v>#N/A</v>
          </cell>
        </row>
        <row r="6817">
          <cell r="E6817" t="e">
            <v>#N/A</v>
          </cell>
        </row>
        <row r="6818">
          <cell r="E6818" t="e">
            <v>#N/A</v>
          </cell>
        </row>
        <row r="6819">
          <cell r="E6819" t="e">
            <v>#N/A</v>
          </cell>
        </row>
        <row r="6820">
          <cell r="E6820" t="e">
            <v>#N/A</v>
          </cell>
        </row>
        <row r="6821">
          <cell r="E6821" t="e">
            <v>#N/A</v>
          </cell>
        </row>
        <row r="6822">
          <cell r="E6822" t="e">
            <v>#N/A</v>
          </cell>
        </row>
        <row r="6823">
          <cell r="E6823" t="e">
            <v>#N/A</v>
          </cell>
        </row>
        <row r="6824">
          <cell r="E6824" t="e">
            <v>#N/A</v>
          </cell>
        </row>
        <row r="6825">
          <cell r="E6825" t="e">
            <v>#N/A</v>
          </cell>
        </row>
        <row r="6826">
          <cell r="E6826" t="e">
            <v>#N/A</v>
          </cell>
        </row>
        <row r="6827">
          <cell r="E6827" t="e">
            <v>#N/A</v>
          </cell>
        </row>
        <row r="6828">
          <cell r="E6828" t="e">
            <v>#N/A</v>
          </cell>
        </row>
        <row r="6829">
          <cell r="E6829" t="e">
            <v>#N/A</v>
          </cell>
        </row>
        <row r="6830">
          <cell r="E6830" t="e">
            <v>#N/A</v>
          </cell>
        </row>
        <row r="6831">
          <cell r="E6831" t="e">
            <v>#N/A</v>
          </cell>
        </row>
        <row r="6832">
          <cell r="E6832" t="e">
            <v>#N/A</v>
          </cell>
        </row>
        <row r="6833">
          <cell r="E6833" t="e">
            <v>#N/A</v>
          </cell>
        </row>
        <row r="6834">
          <cell r="E6834" t="e">
            <v>#N/A</v>
          </cell>
        </row>
        <row r="6835">
          <cell r="E6835" t="e">
            <v>#N/A</v>
          </cell>
        </row>
        <row r="6836">
          <cell r="E6836" t="e">
            <v>#N/A</v>
          </cell>
        </row>
        <row r="6837">
          <cell r="E6837" t="e">
            <v>#N/A</v>
          </cell>
        </row>
        <row r="6838">
          <cell r="E6838" t="e">
            <v>#N/A</v>
          </cell>
        </row>
        <row r="6839">
          <cell r="E6839" t="e">
            <v>#N/A</v>
          </cell>
        </row>
        <row r="6840">
          <cell r="E6840" t="e">
            <v>#N/A</v>
          </cell>
        </row>
        <row r="6841">
          <cell r="E6841" t="e">
            <v>#N/A</v>
          </cell>
        </row>
        <row r="6842">
          <cell r="E6842" t="e">
            <v>#N/A</v>
          </cell>
        </row>
        <row r="6843">
          <cell r="E6843" t="e">
            <v>#N/A</v>
          </cell>
        </row>
        <row r="6844">
          <cell r="E6844" t="e">
            <v>#N/A</v>
          </cell>
        </row>
        <row r="6845">
          <cell r="E6845" t="e">
            <v>#N/A</v>
          </cell>
        </row>
        <row r="6846">
          <cell r="E6846" t="e">
            <v>#N/A</v>
          </cell>
        </row>
        <row r="6847">
          <cell r="E6847" t="e">
            <v>#N/A</v>
          </cell>
        </row>
        <row r="6848">
          <cell r="E6848" t="e">
            <v>#N/A</v>
          </cell>
        </row>
        <row r="6849">
          <cell r="E6849" t="e">
            <v>#N/A</v>
          </cell>
        </row>
        <row r="6850">
          <cell r="E6850" t="e">
            <v>#N/A</v>
          </cell>
        </row>
        <row r="6851">
          <cell r="E6851" t="e">
            <v>#N/A</v>
          </cell>
        </row>
        <row r="6852">
          <cell r="E6852" t="e">
            <v>#N/A</v>
          </cell>
        </row>
        <row r="6853">
          <cell r="E6853" t="e">
            <v>#N/A</v>
          </cell>
        </row>
        <row r="6854">
          <cell r="E6854" t="e">
            <v>#N/A</v>
          </cell>
        </row>
        <row r="6855">
          <cell r="E6855" t="e">
            <v>#N/A</v>
          </cell>
        </row>
        <row r="6856">
          <cell r="E6856" t="e">
            <v>#N/A</v>
          </cell>
        </row>
        <row r="6857">
          <cell r="E6857" t="e">
            <v>#N/A</v>
          </cell>
        </row>
        <row r="6858">
          <cell r="E6858" t="e">
            <v>#N/A</v>
          </cell>
        </row>
        <row r="6859">
          <cell r="E6859" t="e">
            <v>#N/A</v>
          </cell>
        </row>
        <row r="6860">
          <cell r="E6860" t="e">
            <v>#N/A</v>
          </cell>
        </row>
        <row r="6861">
          <cell r="E6861" t="e">
            <v>#N/A</v>
          </cell>
        </row>
        <row r="6862">
          <cell r="E6862" t="e">
            <v>#N/A</v>
          </cell>
        </row>
        <row r="6863">
          <cell r="E6863" t="e">
            <v>#N/A</v>
          </cell>
        </row>
        <row r="6864">
          <cell r="E6864" t="e">
            <v>#N/A</v>
          </cell>
        </row>
        <row r="6865">
          <cell r="E6865" t="e">
            <v>#N/A</v>
          </cell>
        </row>
        <row r="6866">
          <cell r="E6866" t="e">
            <v>#N/A</v>
          </cell>
        </row>
        <row r="6867">
          <cell r="E6867" t="e">
            <v>#N/A</v>
          </cell>
        </row>
        <row r="6868">
          <cell r="E6868" t="e">
            <v>#N/A</v>
          </cell>
        </row>
        <row r="6869">
          <cell r="E6869" t="e">
            <v>#N/A</v>
          </cell>
        </row>
        <row r="6870">
          <cell r="E6870" t="e">
            <v>#N/A</v>
          </cell>
        </row>
        <row r="6871">
          <cell r="E6871" t="e">
            <v>#N/A</v>
          </cell>
        </row>
        <row r="6872">
          <cell r="E6872" t="e">
            <v>#N/A</v>
          </cell>
        </row>
        <row r="6873">
          <cell r="E6873" t="e">
            <v>#N/A</v>
          </cell>
        </row>
        <row r="6874">
          <cell r="E6874" t="e">
            <v>#N/A</v>
          </cell>
        </row>
        <row r="6875">
          <cell r="E6875" t="e">
            <v>#N/A</v>
          </cell>
        </row>
        <row r="6876">
          <cell r="E6876" t="e">
            <v>#N/A</v>
          </cell>
        </row>
        <row r="6877">
          <cell r="E6877" t="e">
            <v>#N/A</v>
          </cell>
        </row>
        <row r="6878">
          <cell r="E6878" t="e">
            <v>#N/A</v>
          </cell>
        </row>
        <row r="6879">
          <cell r="E6879" t="e">
            <v>#N/A</v>
          </cell>
        </row>
        <row r="6880">
          <cell r="E6880" t="e">
            <v>#N/A</v>
          </cell>
        </row>
        <row r="6881">
          <cell r="E6881" t="e">
            <v>#N/A</v>
          </cell>
        </row>
        <row r="6882">
          <cell r="E6882" t="e">
            <v>#N/A</v>
          </cell>
        </row>
        <row r="6883">
          <cell r="E6883" t="e">
            <v>#N/A</v>
          </cell>
        </row>
        <row r="6884">
          <cell r="E6884" t="e">
            <v>#N/A</v>
          </cell>
        </row>
        <row r="6885">
          <cell r="E6885" t="e">
            <v>#N/A</v>
          </cell>
        </row>
        <row r="6886">
          <cell r="E6886" t="e">
            <v>#N/A</v>
          </cell>
        </row>
        <row r="6887">
          <cell r="E6887" t="e">
            <v>#N/A</v>
          </cell>
        </row>
        <row r="6888">
          <cell r="E6888" t="e">
            <v>#N/A</v>
          </cell>
        </row>
        <row r="6889">
          <cell r="E6889" t="e">
            <v>#N/A</v>
          </cell>
        </row>
        <row r="6890">
          <cell r="E6890" t="e">
            <v>#N/A</v>
          </cell>
        </row>
        <row r="6891">
          <cell r="E6891" t="e">
            <v>#N/A</v>
          </cell>
        </row>
        <row r="6892">
          <cell r="E6892" t="e">
            <v>#N/A</v>
          </cell>
        </row>
        <row r="6893">
          <cell r="E6893" t="e">
            <v>#N/A</v>
          </cell>
        </row>
        <row r="6894">
          <cell r="E6894" t="e">
            <v>#N/A</v>
          </cell>
        </row>
        <row r="6895">
          <cell r="E6895" t="e">
            <v>#N/A</v>
          </cell>
        </row>
        <row r="6896">
          <cell r="E6896" t="e">
            <v>#N/A</v>
          </cell>
        </row>
        <row r="6897">
          <cell r="E6897" t="e">
            <v>#N/A</v>
          </cell>
        </row>
        <row r="6898">
          <cell r="E6898" t="e">
            <v>#N/A</v>
          </cell>
        </row>
        <row r="6899">
          <cell r="E6899" t="e">
            <v>#N/A</v>
          </cell>
        </row>
        <row r="6900">
          <cell r="E6900" t="e">
            <v>#N/A</v>
          </cell>
        </row>
        <row r="6901">
          <cell r="E6901" t="e">
            <v>#N/A</v>
          </cell>
        </row>
        <row r="6902">
          <cell r="E6902" t="e">
            <v>#N/A</v>
          </cell>
        </row>
        <row r="6903">
          <cell r="E6903" t="e">
            <v>#N/A</v>
          </cell>
        </row>
        <row r="6904">
          <cell r="E6904" t="e">
            <v>#N/A</v>
          </cell>
        </row>
        <row r="6905">
          <cell r="E6905" t="e">
            <v>#N/A</v>
          </cell>
        </row>
        <row r="6906">
          <cell r="E6906" t="e">
            <v>#N/A</v>
          </cell>
        </row>
        <row r="6907">
          <cell r="E6907" t="e">
            <v>#N/A</v>
          </cell>
        </row>
        <row r="6908">
          <cell r="E6908" t="e">
            <v>#N/A</v>
          </cell>
        </row>
        <row r="6909">
          <cell r="E6909" t="e">
            <v>#N/A</v>
          </cell>
        </row>
        <row r="6910">
          <cell r="E6910" t="e">
            <v>#N/A</v>
          </cell>
        </row>
        <row r="6911">
          <cell r="E6911" t="e">
            <v>#N/A</v>
          </cell>
        </row>
        <row r="6912">
          <cell r="E6912" t="e">
            <v>#N/A</v>
          </cell>
        </row>
        <row r="6913">
          <cell r="E6913" t="e">
            <v>#N/A</v>
          </cell>
        </row>
        <row r="6914">
          <cell r="E6914" t="e">
            <v>#N/A</v>
          </cell>
        </row>
        <row r="6915">
          <cell r="E6915" t="e">
            <v>#N/A</v>
          </cell>
        </row>
        <row r="6916">
          <cell r="E6916" t="e">
            <v>#N/A</v>
          </cell>
        </row>
        <row r="6917">
          <cell r="E6917" t="e">
            <v>#N/A</v>
          </cell>
        </row>
        <row r="6918">
          <cell r="E6918" t="e">
            <v>#N/A</v>
          </cell>
        </row>
        <row r="6919">
          <cell r="E6919" t="e">
            <v>#N/A</v>
          </cell>
        </row>
        <row r="6920">
          <cell r="E6920" t="e">
            <v>#N/A</v>
          </cell>
        </row>
        <row r="6921">
          <cell r="E6921" t="e">
            <v>#N/A</v>
          </cell>
        </row>
        <row r="6922">
          <cell r="E6922" t="e">
            <v>#N/A</v>
          </cell>
        </row>
        <row r="6923">
          <cell r="E6923" t="e">
            <v>#N/A</v>
          </cell>
        </row>
        <row r="6924">
          <cell r="E6924" t="e">
            <v>#N/A</v>
          </cell>
        </row>
        <row r="6925">
          <cell r="E6925" t="e">
            <v>#N/A</v>
          </cell>
        </row>
        <row r="6926">
          <cell r="E6926" t="e">
            <v>#N/A</v>
          </cell>
        </row>
        <row r="6927">
          <cell r="E6927" t="e">
            <v>#N/A</v>
          </cell>
        </row>
        <row r="6928">
          <cell r="E6928" t="e">
            <v>#N/A</v>
          </cell>
        </row>
        <row r="6929">
          <cell r="E6929" t="e">
            <v>#N/A</v>
          </cell>
        </row>
        <row r="6930">
          <cell r="E6930" t="e">
            <v>#N/A</v>
          </cell>
        </row>
        <row r="6931">
          <cell r="E6931" t="e">
            <v>#N/A</v>
          </cell>
        </row>
        <row r="6932">
          <cell r="E6932" t="e">
            <v>#N/A</v>
          </cell>
        </row>
        <row r="6933">
          <cell r="E6933" t="e">
            <v>#N/A</v>
          </cell>
        </row>
        <row r="6934">
          <cell r="E6934" t="e">
            <v>#N/A</v>
          </cell>
        </row>
        <row r="6935">
          <cell r="E6935" t="e">
            <v>#N/A</v>
          </cell>
        </row>
        <row r="6936">
          <cell r="E6936" t="e">
            <v>#N/A</v>
          </cell>
        </row>
        <row r="6937">
          <cell r="E6937" t="e">
            <v>#N/A</v>
          </cell>
        </row>
        <row r="6938">
          <cell r="E6938" t="e">
            <v>#N/A</v>
          </cell>
        </row>
        <row r="6939">
          <cell r="E6939" t="e">
            <v>#N/A</v>
          </cell>
        </row>
        <row r="6940">
          <cell r="E6940" t="e">
            <v>#N/A</v>
          </cell>
        </row>
        <row r="6941">
          <cell r="E6941" t="e">
            <v>#N/A</v>
          </cell>
        </row>
        <row r="6942">
          <cell r="E6942" t="e">
            <v>#N/A</v>
          </cell>
        </row>
        <row r="6943">
          <cell r="E6943" t="e">
            <v>#N/A</v>
          </cell>
        </row>
        <row r="6944">
          <cell r="E6944" t="e">
            <v>#N/A</v>
          </cell>
        </row>
        <row r="6945">
          <cell r="E6945" t="e">
            <v>#N/A</v>
          </cell>
        </row>
        <row r="6946">
          <cell r="E6946" t="e">
            <v>#N/A</v>
          </cell>
        </row>
        <row r="6947">
          <cell r="E6947" t="e">
            <v>#N/A</v>
          </cell>
        </row>
        <row r="6948">
          <cell r="E6948" t="e">
            <v>#N/A</v>
          </cell>
        </row>
        <row r="6949">
          <cell r="E6949" t="e">
            <v>#N/A</v>
          </cell>
        </row>
        <row r="6950">
          <cell r="E6950" t="e">
            <v>#N/A</v>
          </cell>
        </row>
        <row r="6951">
          <cell r="E6951" t="e">
            <v>#N/A</v>
          </cell>
        </row>
        <row r="6952">
          <cell r="E6952" t="e">
            <v>#N/A</v>
          </cell>
        </row>
        <row r="6953">
          <cell r="E6953" t="e">
            <v>#N/A</v>
          </cell>
        </row>
        <row r="6954">
          <cell r="E6954" t="e">
            <v>#N/A</v>
          </cell>
        </row>
        <row r="6955">
          <cell r="E6955" t="e">
            <v>#N/A</v>
          </cell>
        </row>
        <row r="6956">
          <cell r="E6956" t="e">
            <v>#N/A</v>
          </cell>
        </row>
        <row r="6957">
          <cell r="E6957" t="e">
            <v>#N/A</v>
          </cell>
        </row>
        <row r="6958">
          <cell r="E6958" t="e">
            <v>#N/A</v>
          </cell>
        </row>
        <row r="6959">
          <cell r="E6959" t="e">
            <v>#N/A</v>
          </cell>
        </row>
        <row r="6960">
          <cell r="E6960" t="e">
            <v>#N/A</v>
          </cell>
        </row>
        <row r="6961">
          <cell r="E6961" t="e">
            <v>#N/A</v>
          </cell>
        </row>
        <row r="6962">
          <cell r="E6962" t="e">
            <v>#N/A</v>
          </cell>
        </row>
        <row r="6963">
          <cell r="E6963" t="e">
            <v>#N/A</v>
          </cell>
        </row>
        <row r="6964">
          <cell r="E6964" t="e">
            <v>#N/A</v>
          </cell>
        </row>
        <row r="6965">
          <cell r="E6965" t="e">
            <v>#N/A</v>
          </cell>
        </row>
        <row r="6966">
          <cell r="E6966" t="e">
            <v>#N/A</v>
          </cell>
        </row>
        <row r="6967">
          <cell r="E6967" t="e">
            <v>#N/A</v>
          </cell>
        </row>
        <row r="6968">
          <cell r="E6968" t="e">
            <v>#N/A</v>
          </cell>
        </row>
        <row r="6969">
          <cell r="E6969" t="e">
            <v>#N/A</v>
          </cell>
        </row>
        <row r="6970">
          <cell r="E6970" t="e">
            <v>#N/A</v>
          </cell>
        </row>
        <row r="6971">
          <cell r="E6971" t="e">
            <v>#N/A</v>
          </cell>
        </row>
        <row r="6972">
          <cell r="E6972" t="e">
            <v>#N/A</v>
          </cell>
        </row>
        <row r="6973">
          <cell r="E6973" t="e">
            <v>#N/A</v>
          </cell>
        </row>
        <row r="6974">
          <cell r="E6974" t="e">
            <v>#N/A</v>
          </cell>
        </row>
        <row r="6975">
          <cell r="E6975" t="e">
            <v>#N/A</v>
          </cell>
        </row>
        <row r="6976">
          <cell r="E6976" t="e">
            <v>#N/A</v>
          </cell>
        </row>
        <row r="6977">
          <cell r="E6977" t="e">
            <v>#N/A</v>
          </cell>
        </row>
        <row r="6978">
          <cell r="E6978" t="e">
            <v>#N/A</v>
          </cell>
        </row>
        <row r="6979">
          <cell r="E6979" t="e">
            <v>#N/A</v>
          </cell>
        </row>
        <row r="6980">
          <cell r="E6980" t="e">
            <v>#N/A</v>
          </cell>
        </row>
        <row r="6981">
          <cell r="E6981" t="e">
            <v>#N/A</v>
          </cell>
        </row>
        <row r="6982">
          <cell r="E6982" t="e">
            <v>#N/A</v>
          </cell>
        </row>
        <row r="6983">
          <cell r="E6983" t="e">
            <v>#N/A</v>
          </cell>
        </row>
        <row r="6984">
          <cell r="E6984" t="e">
            <v>#N/A</v>
          </cell>
        </row>
        <row r="6985">
          <cell r="E6985" t="e">
            <v>#N/A</v>
          </cell>
        </row>
        <row r="6986">
          <cell r="E6986" t="e">
            <v>#N/A</v>
          </cell>
        </row>
        <row r="6987">
          <cell r="E6987" t="e">
            <v>#N/A</v>
          </cell>
        </row>
        <row r="6988">
          <cell r="E6988" t="e">
            <v>#N/A</v>
          </cell>
        </row>
        <row r="6989">
          <cell r="E6989" t="e">
            <v>#N/A</v>
          </cell>
        </row>
        <row r="6990">
          <cell r="E6990" t="e">
            <v>#N/A</v>
          </cell>
        </row>
        <row r="6991">
          <cell r="E6991" t="e">
            <v>#N/A</v>
          </cell>
        </row>
        <row r="6992">
          <cell r="E6992" t="e">
            <v>#N/A</v>
          </cell>
        </row>
        <row r="6993">
          <cell r="E6993" t="e">
            <v>#N/A</v>
          </cell>
        </row>
        <row r="6994">
          <cell r="E6994" t="e">
            <v>#N/A</v>
          </cell>
        </row>
        <row r="6995">
          <cell r="E6995" t="e">
            <v>#N/A</v>
          </cell>
        </row>
        <row r="6996">
          <cell r="E6996" t="e">
            <v>#N/A</v>
          </cell>
        </row>
        <row r="6997">
          <cell r="E6997" t="e">
            <v>#N/A</v>
          </cell>
        </row>
        <row r="6998">
          <cell r="E6998" t="e">
            <v>#N/A</v>
          </cell>
        </row>
        <row r="6999">
          <cell r="E6999" t="e">
            <v>#N/A</v>
          </cell>
        </row>
        <row r="7000">
          <cell r="E7000" t="e">
            <v>#N/A</v>
          </cell>
        </row>
        <row r="7001">
          <cell r="E7001" t="e">
            <v>#N/A</v>
          </cell>
        </row>
        <row r="7002">
          <cell r="E7002" t="e">
            <v>#N/A</v>
          </cell>
        </row>
        <row r="7003">
          <cell r="E7003" t="e">
            <v>#N/A</v>
          </cell>
        </row>
        <row r="7004">
          <cell r="E7004" t="e">
            <v>#N/A</v>
          </cell>
        </row>
        <row r="7005">
          <cell r="E7005" t="e">
            <v>#N/A</v>
          </cell>
        </row>
        <row r="7006">
          <cell r="E7006" t="e">
            <v>#N/A</v>
          </cell>
        </row>
        <row r="7007">
          <cell r="E7007" t="e">
            <v>#N/A</v>
          </cell>
        </row>
        <row r="7008">
          <cell r="E7008" t="e">
            <v>#N/A</v>
          </cell>
        </row>
        <row r="7009">
          <cell r="E7009" t="e">
            <v>#N/A</v>
          </cell>
        </row>
        <row r="7010">
          <cell r="E7010" t="e">
            <v>#N/A</v>
          </cell>
        </row>
        <row r="7011">
          <cell r="E7011" t="e">
            <v>#N/A</v>
          </cell>
        </row>
        <row r="7012">
          <cell r="E7012" t="e">
            <v>#N/A</v>
          </cell>
        </row>
        <row r="7013">
          <cell r="E7013" t="e">
            <v>#N/A</v>
          </cell>
        </row>
        <row r="7014">
          <cell r="E7014" t="e">
            <v>#N/A</v>
          </cell>
        </row>
        <row r="7015">
          <cell r="E7015" t="e">
            <v>#N/A</v>
          </cell>
        </row>
        <row r="7016">
          <cell r="E7016" t="e">
            <v>#N/A</v>
          </cell>
        </row>
        <row r="7017">
          <cell r="E7017" t="e">
            <v>#N/A</v>
          </cell>
        </row>
        <row r="7018">
          <cell r="E7018" t="e">
            <v>#N/A</v>
          </cell>
        </row>
        <row r="7019">
          <cell r="E7019" t="e">
            <v>#N/A</v>
          </cell>
        </row>
        <row r="7020">
          <cell r="E7020" t="e">
            <v>#N/A</v>
          </cell>
        </row>
        <row r="7021">
          <cell r="E7021" t="e">
            <v>#N/A</v>
          </cell>
        </row>
        <row r="7022">
          <cell r="E7022" t="e">
            <v>#N/A</v>
          </cell>
        </row>
        <row r="7023">
          <cell r="E7023" t="e">
            <v>#N/A</v>
          </cell>
        </row>
        <row r="7024">
          <cell r="E7024" t="e">
            <v>#N/A</v>
          </cell>
        </row>
        <row r="7025">
          <cell r="E7025" t="e">
            <v>#N/A</v>
          </cell>
        </row>
        <row r="7026">
          <cell r="E7026" t="e">
            <v>#N/A</v>
          </cell>
        </row>
        <row r="7027">
          <cell r="E7027" t="e">
            <v>#N/A</v>
          </cell>
        </row>
        <row r="7028">
          <cell r="E7028" t="e">
            <v>#N/A</v>
          </cell>
        </row>
        <row r="7029">
          <cell r="E7029" t="e">
            <v>#N/A</v>
          </cell>
        </row>
        <row r="7030">
          <cell r="E7030" t="e">
            <v>#N/A</v>
          </cell>
        </row>
        <row r="7031">
          <cell r="E7031" t="e">
            <v>#N/A</v>
          </cell>
        </row>
        <row r="7032">
          <cell r="E7032" t="e">
            <v>#N/A</v>
          </cell>
        </row>
        <row r="7033">
          <cell r="E7033" t="e">
            <v>#N/A</v>
          </cell>
        </row>
        <row r="7034">
          <cell r="E7034" t="e">
            <v>#N/A</v>
          </cell>
        </row>
        <row r="7035">
          <cell r="E7035" t="e">
            <v>#N/A</v>
          </cell>
        </row>
        <row r="7036">
          <cell r="E7036" t="e">
            <v>#N/A</v>
          </cell>
        </row>
        <row r="7037">
          <cell r="E7037" t="e">
            <v>#N/A</v>
          </cell>
        </row>
        <row r="7038">
          <cell r="E7038" t="e">
            <v>#N/A</v>
          </cell>
        </row>
        <row r="7039">
          <cell r="E7039" t="e">
            <v>#N/A</v>
          </cell>
        </row>
        <row r="7040">
          <cell r="E7040" t="e">
            <v>#N/A</v>
          </cell>
        </row>
        <row r="7041">
          <cell r="E7041" t="e">
            <v>#N/A</v>
          </cell>
        </row>
        <row r="7042">
          <cell r="E7042" t="e">
            <v>#N/A</v>
          </cell>
        </row>
        <row r="7043">
          <cell r="E7043" t="e">
            <v>#N/A</v>
          </cell>
        </row>
        <row r="7044">
          <cell r="E7044" t="e">
            <v>#N/A</v>
          </cell>
        </row>
        <row r="7045">
          <cell r="E7045" t="e">
            <v>#N/A</v>
          </cell>
        </row>
        <row r="7046">
          <cell r="E7046" t="e">
            <v>#N/A</v>
          </cell>
        </row>
        <row r="7047">
          <cell r="E7047" t="e">
            <v>#N/A</v>
          </cell>
        </row>
        <row r="7048">
          <cell r="E7048" t="e">
            <v>#N/A</v>
          </cell>
        </row>
        <row r="7049">
          <cell r="E7049" t="e">
            <v>#N/A</v>
          </cell>
        </row>
        <row r="7050">
          <cell r="E7050" t="e">
            <v>#N/A</v>
          </cell>
        </row>
        <row r="7051">
          <cell r="E7051" t="e">
            <v>#N/A</v>
          </cell>
        </row>
        <row r="7052">
          <cell r="E7052" t="e">
            <v>#N/A</v>
          </cell>
        </row>
        <row r="7053">
          <cell r="E7053" t="e">
            <v>#N/A</v>
          </cell>
        </row>
        <row r="7054">
          <cell r="E7054" t="e">
            <v>#N/A</v>
          </cell>
        </row>
        <row r="7055">
          <cell r="E7055" t="e">
            <v>#N/A</v>
          </cell>
        </row>
        <row r="7056">
          <cell r="E7056" t="e">
            <v>#N/A</v>
          </cell>
        </row>
        <row r="7057">
          <cell r="E7057" t="e">
            <v>#N/A</v>
          </cell>
        </row>
        <row r="7058">
          <cell r="E7058" t="e">
            <v>#N/A</v>
          </cell>
        </row>
        <row r="7059">
          <cell r="E7059" t="e">
            <v>#N/A</v>
          </cell>
        </row>
        <row r="7060">
          <cell r="E7060" t="e">
            <v>#N/A</v>
          </cell>
        </row>
        <row r="7061">
          <cell r="E7061" t="e">
            <v>#N/A</v>
          </cell>
        </row>
        <row r="7062">
          <cell r="E7062" t="e">
            <v>#N/A</v>
          </cell>
        </row>
        <row r="7063">
          <cell r="E7063" t="e">
            <v>#N/A</v>
          </cell>
        </row>
        <row r="7064">
          <cell r="E7064" t="e">
            <v>#N/A</v>
          </cell>
        </row>
        <row r="7065">
          <cell r="E7065" t="e">
            <v>#N/A</v>
          </cell>
        </row>
        <row r="7066">
          <cell r="E7066" t="e">
            <v>#N/A</v>
          </cell>
        </row>
        <row r="7067">
          <cell r="E7067" t="e">
            <v>#N/A</v>
          </cell>
        </row>
        <row r="7068">
          <cell r="E7068" t="e">
            <v>#N/A</v>
          </cell>
        </row>
        <row r="7069">
          <cell r="E7069" t="e">
            <v>#N/A</v>
          </cell>
        </row>
        <row r="7070">
          <cell r="E7070" t="e">
            <v>#N/A</v>
          </cell>
        </row>
        <row r="7071">
          <cell r="E7071" t="e">
            <v>#N/A</v>
          </cell>
        </row>
        <row r="7072">
          <cell r="E7072" t="e">
            <v>#N/A</v>
          </cell>
        </row>
        <row r="7073">
          <cell r="E7073" t="e">
            <v>#N/A</v>
          </cell>
        </row>
        <row r="7074">
          <cell r="E7074" t="e">
            <v>#N/A</v>
          </cell>
        </row>
        <row r="7075">
          <cell r="E7075" t="e">
            <v>#N/A</v>
          </cell>
        </row>
        <row r="7076">
          <cell r="E7076" t="e">
            <v>#N/A</v>
          </cell>
        </row>
        <row r="7077">
          <cell r="E7077" t="e">
            <v>#N/A</v>
          </cell>
        </row>
        <row r="7078">
          <cell r="E7078" t="e">
            <v>#N/A</v>
          </cell>
        </row>
        <row r="7079">
          <cell r="E7079" t="e">
            <v>#N/A</v>
          </cell>
        </row>
        <row r="7080">
          <cell r="E7080" t="e">
            <v>#N/A</v>
          </cell>
        </row>
        <row r="7081">
          <cell r="E7081" t="e">
            <v>#N/A</v>
          </cell>
        </row>
        <row r="7082">
          <cell r="E7082" t="e">
            <v>#N/A</v>
          </cell>
        </row>
        <row r="7083">
          <cell r="E7083" t="e">
            <v>#N/A</v>
          </cell>
        </row>
        <row r="7084">
          <cell r="E7084" t="e">
            <v>#N/A</v>
          </cell>
        </row>
        <row r="7085">
          <cell r="E7085" t="e">
            <v>#N/A</v>
          </cell>
        </row>
        <row r="7086">
          <cell r="E7086" t="e">
            <v>#N/A</v>
          </cell>
        </row>
        <row r="7087">
          <cell r="E7087" t="e">
            <v>#N/A</v>
          </cell>
        </row>
        <row r="7088">
          <cell r="E7088" t="e">
            <v>#N/A</v>
          </cell>
        </row>
        <row r="7089">
          <cell r="E7089" t="e">
            <v>#N/A</v>
          </cell>
        </row>
        <row r="7090">
          <cell r="E7090" t="e">
            <v>#N/A</v>
          </cell>
        </row>
        <row r="7091">
          <cell r="E7091" t="e">
            <v>#N/A</v>
          </cell>
        </row>
        <row r="7092">
          <cell r="E7092" t="e">
            <v>#N/A</v>
          </cell>
        </row>
        <row r="7093">
          <cell r="E7093" t="e">
            <v>#N/A</v>
          </cell>
        </row>
        <row r="7094">
          <cell r="E7094" t="e">
            <v>#N/A</v>
          </cell>
        </row>
        <row r="7095">
          <cell r="E7095" t="e">
            <v>#N/A</v>
          </cell>
        </row>
        <row r="7096">
          <cell r="E7096" t="e">
            <v>#N/A</v>
          </cell>
        </row>
        <row r="7097">
          <cell r="E7097" t="e">
            <v>#N/A</v>
          </cell>
        </row>
        <row r="7098">
          <cell r="E7098" t="e">
            <v>#N/A</v>
          </cell>
        </row>
        <row r="7099">
          <cell r="E7099" t="e">
            <v>#N/A</v>
          </cell>
        </row>
        <row r="7100">
          <cell r="E7100" t="e">
            <v>#N/A</v>
          </cell>
        </row>
        <row r="7101">
          <cell r="E7101" t="e">
            <v>#N/A</v>
          </cell>
        </row>
        <row r="7102">
          <cell r="E7102" t="e">
            <v>#N/A</v>
          </cell>
        </row>
        <row r="7103">
          <cell r="E7103" t="e">
            <v>#N/A</v>
          </cell>
        </row>
        <row r="7104">
          <cell r="E7104" t="e">
            <v>#N/A</v>
          </cell>
        </row>
        <row r="7105">
          <cell r="E7105" t="e">
            <v>#N/A</v>
          </cell>
        </row>
        <row r="7106">
          <cell r="E7106" t="e">
            <v>#N/A</v>
          </cell>
        </row>
        <row r="7107">
          <cell r="E7107" t="e">
            <v>#N/A</v>
          </cell>
        </row>
        <row r="7108">
          <cell r="E7108" t="e">
            <v>#N/A</v>
          </cell>
        </row>
        <row r="7109">
          <cell r="E7109" t="e">
            <v>#N/A</v>
          </cell>
        </row>
        <row r="7110">
          <cell r="E7110" t="e">
            <v>#N/A</v>
          </cell>
        </row>
        <row r="7111">
          <cell r="E7111" t="e">
            <v>#N/A</v>
          </cell>
        </row>
        <row r="7112">
          <cell r="E7112" t="e">
            <v>#N/A</v>
          </cell>
        </row>
        <row r="7113">
          <cell r="E7113" t="e">
            <v>#N/A</v>
          </cell>
        </row>
        <row r="7114">
          <cell r="E7114" t="e">
            <v>#N/A</v>
          </cell>
        </row>
        <row r="7115">
          <cell r="E7115" t="e">
            <v>#N/A</v>
          </cell>
        </row>
        <row r="7116">
          <cell r="E7116" t="e">
            <v>#N/A</v>
          </cell>
        </row>
        <row r="7117">
          <cell r="E7117" t="e">
            <v>#N/A</v>
          </cell>
        </row>
        <row r="7118">
          <cell r="E7118" t="e">
            <v>#N/A</v>
          </cell>
        </row>
        <row r="7119">
          <cell r="E7119" t="e">
            <v>#N/A</v>
          </cell>
        </row>
        <row r="7120">
          <cell r="E7120" t="e">
            <v>#N/A</v>
          </cell>
        </row>
        <row r="7121">
          <cell r="E7121" t="e">
            <v>#N/A</v>
          </cell>
        </row>
        <row r="7122">
          <cell r="E7122" t="e">
            <v>#N/A</v>
          </cell>
        </row>
        <row r="7123">
          <cell r="E7123" t="e">
            <v>#N/A</v>
          </cell>
        </row>
        <row r="7124">
          <cell r="E7124" t="e">
            <v>#N/A</v>
          </cell>
        </row>
        <row r="7125">
          <cell r="E7125" t="e">
            <v>#N/A</v>
          </cell>
        </row>
        <row r="7126">
          <cell r="E7126" t="e">
            <v>#N/A</v>
          </cell>
        </row>
        <row r="7127">
          <cell r="E7127" t="e">
            <v>#N/A</v>
          </cell>
        </row>
        <row r="7128">
          <cell r="E7128" t="e">
            <v>#N/A</v>
          </cell>
        </row>
        <row r="7129">
          <cell r="E7129" t="e">
            <v>#N/A</v>
          </cell>
        </row>
        <row r="7130">
          <cell r="E7130" t="e">
            <v>#N/A</v>
          </cell>
        </row>
        <row r="7131">
          <cell r="E7131" t="e">
            <v>#N/A</v>
          </cell>
        </row>
        <row r="7132">
          <cell r="E7132" t="e">
            <v>#N/A</v>
          </cell>
        </row>
        <row r="7133">
          <cell r="E7133" t="e">
            <v>#N/A</v>
          </cell>
        </row>
        <row r="7134">
          <cell r="E7134" t="e">
            <v>#N/A</v>
          </cell>
        </row>
        <row r="7135">
          <cell r="E7135" t="e">
            <v>#N/A</v>
          </cell>
        </row>
        <row r="7136">
          <cell r="E7136" t="e">
            <v>#N/A</v>
          </cell>
        </row>
        <row r="7137">
          <cell r="E7137" t="e">
            <v>#N/A</v>
          </cell>
        </row>
        <row r="7138">
          <cell r="E7138" t="e">
            <v>#N/A</v>
          </cell>
        </row>
        <row r="7139">
          <cell r="E7139" t="e">
            <v>#N/A</v>
          </cell>
        </row>
        <row r="7140">
          <cell r="E7140" t="e">
            <v>#N/A</v>
          </cell>
        </row>
        <row r="7141">
          <cell r="E7141" t="e">
            <v>#N/A</v>
          </cell>
        </row>
        <row r="7142">
          <cell r="E7142" t="e">
            <v>#N/A</v>
          </cell>
        </row>
        <row r="7143">
          <cell r="E7143" t="e">
            <v>#N/A</v>
          </cell>
        </row>
        <row r="7144">
          <cell r="E7144" t="e">
            <v>#N/A</v>
          </cell>
        </row>
        <row r="7145">
          <cell r="E7145" t="e">
            <v>#N/A</v>
          </cell>
        </row>
        <row r="7146">
          <cell r="E7146" t="e">
            <v>#N/A</v>
          </cell>
        </row>
        <row r="7147">
          <cell r="E7147" t="e">
            <v>#N/A</v>
          </cell>
        </row>
        <row r="7148">
          <cell r="E7148" t="e">
            <v>#N/A</v>
          </cell>
        </row>
        <row r="7149">
          <cell r="E7149" t="e">
            <v>#N/A</v>
          </cell>
        </row>
        <row r="7150">
          <cell r="E7150" t="e">
            <v>#N/A</v>
          </cell>
        </row>
        <row r="7151">
          <cell r="E7151" t="e">
            <v>#N/A</v>
          </cell>
        </row>
        <row r="7152">
          <cell r="E7152" t="e">
            <v>#N/A</v>
          </cell>
        </row>
        <row r="7153">
          <cell r="E7153" t="e">
            <v>#N/A</v>
          </cell>
        </row>
        <row r="7154">
          <cell r="E7154" t="e">
            <v>#N/A</v>
          </cell>
        </row>
        <row r="7155">
          <cell r="E7155" t="e">
            <v>#N/A</v>
          </cell>
        </row>
        <row r="7156">
          <cell r="E7156" t="e">
            <v>#N/A</v>
          </cell>
        </row>
        <row r="7157">
          <cell r="E7157" t="e">
            <v>#N/A</v>
          </cell>
        </row>
        <row r="7158">
          <cell r="E7158" t="e">
            <v>#N/A</v>
          </cell>
        </row>
        <row r="7159">
          <cell r="E7159" t="e">
            <v>#N/A</v>
          </cell>
        </row>
        <row r="7160">
          <cell r="E7160" t="e">
            <v>#N/A</v>
          </cell>
        </row>
        <row r="7161">
          <cell r="E7161" t="e">
            <v>#N/A</v>
          </cell>
        </row>
        <row r="7162">
          <cell r="E7162" t="e">
            <v>#N/A</v>
          </cell>
        </row>
        <row r="7163">
          <cell r="E7163" t="e">
            <v>#N/A</v>
          </cell>
        </row>
        <row r="7164">
          <cell r="E7164" t="e">
            <v>#N/A</v>
          </cell>
        </row>
        <row r="7165">
          <cell r="E7165" t="e">
            <v>#N/A</v>
          </cell>
        </row>
        <row r="7166">
          <cell r="E7166" t="e">
            <v>#N/A</v>
          </cell>
        </row>
        <row r="7167">
          <cell r="E7167" t="e">
            <v>#N/A</v>
          </cell>
        </row>
        <row r="7168">
          <cell r="E7168" t="e">
            <v>#N/A</v>
          </cell>
        </row>
        <row r="7169">
          <cell r="E7169" t="e">
            <v>#N/A</v>
          </cell>
        </row>
        <row r="7170">
          <cell r="E7170" t="e">
            <v>#N/A</v>
          </cell>
        </row>
        <row r="7171">
          <cell r="E7171" t="e">
            <v>#N/A</v>
          </cell>
        </row>
        <row r="7172">
          <cell r="E7172" t="e">
            <v>#N/A</v>
          </cell>
        </row>
        <row r="7173">
          <cell r="E7173" t="e">
            <v>#N/A</v>
          </cell>
        </row>
        <row r="7174">
          <cell r="E7174" t="e">
            <v>#N/A</v>
          </cell>
        </row>
        <row r="7175">
          <cell r="E7175" t="e">
            <v>#N/A</v>
          </cell>
        </row>
        <row r="7176">
          <cell r="E7176" t="e">
            <v>#N/A</v>
          </cell>
        </row>
        <row r="7177">
          <cell r="E7177" t="e">
            <v>#N/A</v>
          </cell>
        </row>
        <row r="7178">
          <cell r="E7178" t="e">
            <v>#N/A</v>
          </cell>
        </row>
        <row r="7179">
          <cell r="E7179" t="e">
            <v>#N/A</v>
          </cell>
        </row>
        <row r="7180">
          <cell r="E7180" t="e">
            <v>#N/A</v>
          </cell>
        </row>
        <row r="7181">
          <cell r="E7181" t="e">
            <v>#N/A</v>
          </cell>
        </row>
        <row r="7182">
          <cell r="E7182" t="e">
            <v>#N/A</v>
          </cell>
        </row>
        <row r="7183">
          <cell r="E7183" t="e">
            <v>#N/A</v>
          </cell>
        </row>
        <row r="7184">
          <cell r="E7184" t="e">
            <v>#N/A</v>
          </cell>
        </row>
        <row r="7185">
          <cell r="E7185" t="e">
            <v>#N/A</v>
          </cell>
        </row>
        <row r="7186">
          <cell r="E7186" t="e">
            <v>#N/A</v>
          </cell>
        </row>
        <row r="7187">
          <cell r="E7187" t="e">
            <v>#N/A</v>
          </cell>
        </row>
        <row r="7188">
          <cell r="E7188" t="e">
            <v>#N/A</v>
          </cell>
        </row>
        <row r="7189">
          <cell r="E7189" t="e">
            <v>#N/A</v>
          </cell>
        </row>
        <row r="7190">
          <cell r="E7190" t="e">
            <v>#N/A</v>
          </cell>
        </row>
        <row r="7191">
          <cell r="E7191" t="e">
            <v>#N/A</v>
          </cell>
        </row>
        <row r="7192">
          <cell r="E7192" t="e">
            <v>#N/A</v>
          </cell>
        </row>
        <row r="7193">
          <cell r="E7193" t="e">
            <v>#N/A</v>
          </cell>
        </row>
        <row r="7194">
          <cell r="E7194" t="e">
            <v>#N/A</v>
          </cell>
        </row>
        <row r="7195">
          <cell r="E7195" t="e">
            <v>#N/A</v>
          </cell>
        </row>
        <row r="7196">
          <cell r="E7196" t="e">
            <v>#N/A</v>
          </cell>
        </row>
        <row r="7197">
          <cell r="E7197" t="e">
            <v>#N/A</v>
          </cell>
        </row>
        <row r="7198">
          <cell r="E7198" t="e">
            <v>#N/A</v>
          </cell>
        </row>
        <row r="7199">
          <cell r="E7199" t="e">
            <v>#N/A</v>
          </cell>
        </row>
        <row r="7200">
          <cell r="E7200" t="e">
            <v>#N/A</v>
          </cell>
        </row>
        <row r="7201">
          <cell r="E7201" t="e">
            <v>#N/A</v>
          </cell>
        </row>
        <row r="7202">
          <cell r="E7202" t="e">
            <v>#N/A</v>
          </cell>
        </row>
        <row r="7203">
          <cell r="E7203" t="e">
            <v>#N/A</v>
          </cell>
        </row>
        <row r="7204">
          <cell r="E7204" t="e">
            <v>#N/A</v>
          </cell>
        </row>
        <row r="7205">
          <cell r="E7205" t="e">
            <v>#N/A</v>
          </cell>
        </row>
        <row r="7206">
          <cell r="E7206" t="e">
            <v>#N/A</v>
          </cell>
        </row>
        <row r="7207">
          <cell r="E7207" t="e">
            <v>#N/A</v>
          </cell>
        </row>
        <row r="7208">
          <cell r="E7208" t="e">
            <v>#N/A</v>
          </cell>
        </row>
        <row r="7209">
          <cell r="E7209" t="e">
            <v>#N/A</v>
          </cell>
        </row>
        <row r="7210">
          <cell r="E7210" t="e">
            <v>#N/A</v>
          </cell>
        </row>
        <row r="7211">
          <cell r="E7211" t="e">
            <v>#N/A</v>
          </cell>
        </row>
        <row r="7212">
          <cell r="E7212" t="e">
            <v>#N/A</v>
          </cell>
        </row>
        <row r="7213">
          <cell r="E7213" t="e">
            <v>#N/A</v>
          </cell>
        </row>
        <row r="7214">
          <cell r="E7214" t="e">
            <v>#N/A</v>
          </cell>
        </row>
        <row r="7215">
          <cell r="E7215" t="e">
            <v>#N/A</v>
          </cell>
        </row>
        <row r="7216">
          <cell r="E7216" t="e">
            <v>#N/A</v>
          </cell>
        </row>
        <row r="7217">
          <cell r="E7217" t="e">
            <v>#N/A</v>
          </cell>
        </row>
        <row r="7218">
          <cell r="E7218" t="e">
            <v>#N/A</v>
          </cell>
        </row>
        <row r="7219">
          <cell r="E7219" t="e">
            <v>#N/A</v>
          </cell>
        </row>
        <row r="7220">
          <cell r="E7220" t="e">
            <v>#N/A</v>
          </cell>
        </row>
        <row r="7221">
          <cell r="E7221" t="e">
            <v>#N/A</v>
          </cell>
        </row>
        <row r="7222">
          <cell r="E7222" t="e">
            <v>#N/A</v>
          </cell>
        </row>
        <row r="7223">
          <cell r="E7223" t="e">
            <v>#N/A</v>
          </cell>
        </row>
        <row r="7224">
          <cell r="E7224" t="e">
            <v>#N/A</v>
          </cell>
        </row>
        <row r="7225">
          <cell r="E7225" t="e">
            <v>#N/A</v>
          </cell>
        </row>
        <row r="7226">
          <cell r="E7226" t="e">
            <v>#N/A</v>
          </cell>
        </row>
        <row r="7227">
          <cell r="E7227" t="e">
            <v>#N/A</v>
          </cell>
        </row>
        <row r="7228">
          <cell r="E7228" t="e">
            <v>#N/A</v>
          </cell>
        </row>
        <row r="7229">
          <cell r="E7229" t="e">
            <v>#N/A</v>
          </cell>
        </row>
        <row r="7230">
          <cell r="E7230" t="e">
            <v>#N/A</v>
          </cell>
        </row>
        <row r="7231">
          <cell r="E7231" t="e">
            <v>#N/A</v>
          </cell>
        </row>
        <row r="7232">
          <cell r="E7232" t="e">
            <v>#N/A</v>
          </cell>
        </row>
        <row r="7233">
          <cell r="E7233" t="e">
            <v>#N/A</v>
          </cell>
        </row>
        <row r="7234">
          <cell r="E7234" t="e">
            <v>#N/A</v>
          </cell>
        </row>
        <row r="7235">
          <cell r="E7235" t="e">
            <v>#N/A</v>
          </cell>
        </row>
        <row r="7236">
          <cell r="E7236" t="e">
            <v>#N/A</v>
          </cell>
        </row>
        <row r="7237">
          <cell r="E7237" t="e">
            <v>#N/A</v>
          </cell>
        </row>
        <row r="7238">
          <cell r="E7238" t="e">
            <v>#N/A</v>
          </cell>
        </row>
        <row r="7239">
          <cell r="E7239" t="e">
            <v>#N/A</v>
          </cell>
        </row>
        <row r="7240">
          <cell r="E7240" t="e">
            <v>#N/A</v>
          </cell>
        </row>
        <row r="7241">
          <cell r="E7241" t="e">
            <v>#N/A</v>
          </cell>
        </row>
        <row r="7242">
          <cell r="E7242" t="e">
            <v>#N/A</v>
          </cell>
        </row>
        <row r="7243">
          <cell r="E7243" t="e">
            <v>#N/A</v>
          </cell>
        </row>
        <row r="7244">
          <cell r="E7244" t="e">
            <v>#N/A</v>
          </cell>
        </row>
        <row r="7245">
          <cell r="E7245" t="e">
            <v>#N/A</v>
          </cell>
        </row>
        <row r="7246">
          <cell r="E7246" t="e">
            <v>#N/A</v>
          </cell>
        </row>
        <row r="7247">
          <cell r="E7247" t="e">
            <v>#N/A</v>
          </cell>
        </row>
        <row r="7248">
          <cell r="E7248" t="e">
            <v>#N/A</v>
          </cell>
        </row>
        <row r="7249">
          <cell r="E7249" t="e">
            <v>#N/A</v>
          </cell>
        </row>
        <row r="7250">
          <cell r="E7250" t="e">
            <v>#N/A</v>
          </cell>
        </row>
        <row r="7251">
          <cell r="E7251" t="e">
            <v>#N/A</v>
          </cell>
        </row>
        <row r="7252">
          <cell r="E7252" t="e">
            <v>#N/A</v>
          </cell>
        </row>
        <row r="7253">
          <cell r="E7253" t="e">
            <v>#N/A</v>
          </cell>
        </row>
        <row r="7254">
          <cell r="E7254" t="e">
            <v>#N/A</v>
          </cell>
        </row>
        <row r="7255">
          <cell r="E7255" t="e">
            <v>#N/A</v>
          </cell>
        </row>
        <row r="7256">
          <cell r="E7256" t="e">
            <v>#N/A</v>
          </cell>
        </row>
        <row r="7257">
          <cell r="E7257" t="e">
            <v>#N/A</v>
          </cell>
        </row>
        <row r="7258">
          <cell r="E7258" t="e">
            <v>#N/A</v>
          </cell>
        </row>
        <row r="7259">
          <cell r="E7259" t="e">
            <v>#N/A</v>
          </cell>
        </row>
        <row r="7260">
          <cell r="E7260" t="e">
            <v>#N/A</v>
          </cell>
        </row>
        <row r="7261">
          <cell r="E7261" t="e">
            <v>#N/A</v>
          </cell>
        </row>
        <row r="7262">
          <cell r="E7262" t="e">
            <v>#N/A</v>
          </cell>
        </row>
        <row r="7263">
          <cell r="E7263" t="e">
            <v>#N/A</v>
          </cell>
        </row>
        <row r="7264">
          <cell r="E7264" t="e">
            <v>#N/A</v>
          </cell>
        </row>
        <row r="7265">
          <cell r="E7265" t="e">
            <v>#N/A</v>
          </cell>
        </row>
        <row r="7266">
          <cell r="E7266" t="e">
            <v>#N/A</v>
          </cell>
        </row>
        <row r="7267">
          <cell r="E7267" t="e">
            <v>#N/A</v>
          </cell>
        </row>
        <row r="7268">
          <cell r="E7268" t="e">
            <v>#N/A</v>
          </cell>
        </row>
        <row r="7269">
          <cell r="E7269" t="e">
            <v>#N/A</v>
          </cell>
        </row>
        <row r="7270">
          <cell r="E7270" t="e">
            <v>#N/A</v>
          </cell>
        </row>
        <row r="7271">
          <cell r="E7271" t="e">
            <v>#N/A</v>
          </cell>
        </row>
        <row r="7272">
          <cell r="E7272" t="e">
            <v>#N/A</v>
          </cell>
        </row>
        <row r="7273">
          <cell r="E7273" t="e">
            <v>#N/A</v>
          </cell>
        </row>
        <row r="7274">
          <cell r="E7274" t="e">
            <v>#N/A</v>
          </cell>
        </row>
        <row r="7275">
          <cell r="E7275" t="e">
            <v>#N/A</v>
          </cell>
        </row>
        <row r="7276">
          <cell r="E7276" t="e">
            <v>#N/A</v>
          </cell>
        </row>
        <row r="7277">
          <cell r="E7277" t="e">
            <v>#N/A</v>
          </cell>
        </row>
        <row r="7278">
          <cell r="E7278" t="e">
            <v>#N/A</v>
          </cell>
        </row>
        <row r="7279">
          <cell r="E7279" t="e">
            <v>#N/A</v>
          </cell>
        </row>
        <row r="7280">
          <cell r="E7280" t="e">
            <v>#N/A</v>
          </cell>
        </row>
        <row r="7281">
          <cell r="E7281" t="e">
            <v>#N/A</v>
          </cell>
        </row>
        <row r="7282">
          <cell r="E7282" t="e">
            <v>#N/A</v>
          </cell>
        </row>
        <row r="7283">
          <cell r="E7283" t="e">
            <v>#N/A</v>
          </cell>
        </row>
        <row r="7284">
          <cell r="E7284" t="e">
            <v>#N/A</v>
          </cell>
        </row>
        <row r="7285">
          <cell r="E7285" t="e">
            <v>#N/A</v>
          </cell>
        </row>
        <row r="7286">
          <cell r="E7286" t="e">
            <v>#N/A</v>
          </cell>
        </row>
        <row r="7287">
          <cell r="E7287" t="e">
            <v>#N/A</v>
          </cell>
        </row>
        <row r="7288">
          <cell r="E7288" t="e">
            <v>#N/A</v>
          </cell>
        </row>
        <row r="7289">
          <cell r="E7289" t="e">
            <v>#N/A</v>
          </cell>
        </row>
        <row r="7290">
          <cell r="E7290" t="e">
            <v>#N/A</v>
          </cell>
        </row>
        <row r="7291">
          <cell r="E7291" t="e">
            <v>#N/A</v>
          </cell>
        </row>
        <row r="7292">
          <cell r="E7292" t="e">
            <v>#N/A</v>
          </cell>
        </row>
        <row r="7293">
          <cell r="E7293" t="e">
            <v>#N/A</v>
          </cell>
        </row>
        <row r="7294">
          <cell r="E7294" t="e">
            <v>#N/A</v>
          </cell>
        </row>
        <row r="7295">
          <cell r="E7295" t="e">
            <v>#N/A</v>
          </cell>
        </row>
        <row r="7296">
          <cell r="E7296" t="e">
            <v>#N/A</v>
          </cell>
        </row>
        <row r="7297">
          <cell r="E7297" t="e">
            <v>#N/A</v>
          </cell>
        </row>
        <row r="7298">
          <cell r="E7298" t="e">
            <v>#N/A</v>
          </cell>
        </row>
        <row r="7299">
          <cell r="E7299" t="e">
            <v>#N/A</v>
          </cell>
        </row>
        <row r="7300">
          <cell r="E7300" t="e">
            <v>#N/A</v>
          </cell>
        </row>
        <row r="7301">
          <cell r="E7301" t="e">
            <v>#N/A</v>
          </cell>
        </row>
        <row r="7302">
          <cell r="E7302" t="e">
            <v>#N/A</v>
          </cell>
        </row>
        <row r="7303">
          <cell r="E7303" t="e">
            <v>#N/A</v>
          </cell>
        </row>
        <row r="7304">
          <cell r="E7304" t="e">
            <v>#N/A</v>
          </cell>
        </row>
        <row r="7305">
          <cell r="E7305" t="e">
            <v>#N/A</v>
          </cell>
        </row>
        <row r="7306">
          <cell r="E7306" t="e">
            <v>#N/A</v>
          </cell>
        </row>
        <row r="7307">
          <cell r="E7307" t="e">
            <v>#N/A</v>
          </cell>
        </row>
        <row r="7308">
          <cell r="E7308" t="e">
            <v>#N/A</v>
          </cell>
        </row>
        <row r="7309">
          <cell r="E7309" t="e">
            <v>#N/A</v>
          </cell>
        </row>
        <row r="7310">
          <cell r="E7310" t="e">
            <v>#N/A</v>
          </cell>
        </row>
        <row r="7311">
          <cell r="E7311" t="e">
            <v>#N/A</v>
          </cell>
        </row>
        <row r="7312">
          <cell r="E7312" t="e">
            <v>#N/A</v>
          </cell>
        </row>
        <row r="7313">
          <cell r="E7313" t="e">
            <v>#N/A</v>
          </cell>
        </row>
        <row r="7314">
          <cell r="E7314" t="e">
            <v>#N/A</v>
          </cell>
        </row>
        <row r="7315">
          <cell r="E7315" t="e">
            <v>#N/A</v>
          </cell>
        </row>
        <row r="7316">
          <cell r="E7316" t="e">
            <v>#N/A</v>
          </cell>
        </row>
        <row r="7317">
          <cell r="E7317" t="e">
            <v>#N/A</v>
          </cell>
        </row>
        <row r="7318">
          <cell r="E7318" t="e">
            <v>#N/A</v>
          </cell>
        </row>
        <row r="7319">
          <cell r="E7319" t="e">
            <v>#N/A</v>
          </cell>
        </row>
        <row r="7320">
          <cell r="E7320" t="e">
            <v>#N/A</v>
          </cell>
        </row>
        <row r="7321">
          <cell r="E7321" t="e">
            <v>#N/A</v>
          </cell>
        </row>
        <row r="7322">
          <cell r="E7322" t="e">
            <v>#N/A</v>
          </cell>
        </row>
        <row r="7323">
          <cell r="E7323" t="e">
            <v>#N/A</v>
          </cell>
        </row>
        <row r="7324">
          <cell r="E7324" t="e">
            <v>#N/A</v>
          </cell>
        </row>
        <row r="7325">
          <cell r="E7325" t="e">
            <v>#N/A</v>
          </cell>
        </row>
        <row r="7326">
          <cell r="E7326" t="e">
            <v>#N/A</v>
          </cell>
        </row>
        <row r="7327">
          <cell r="E7327" t="e">
            <v>#N/A</v>
          </cell>
        </row>
        <row r="7328">
          <cell r="E7328" t="e">
            <v>#N/A</v>
          </cell>
        </row>
        <row r="7329">
          <cell r="E7329" t="e">
            <v>#N/A</v>
          </cell>
        </row>
        <row r="7330">
          <cell r="E7330" t="e">
            <v>#N/A</v>
          </cell>
        </row>
        <row r="7331">
          <cell r="E7331" t="e">
            <v>#N/A</v>
          </cell>
        </row>
        <row r="7332">
          <cell r="E7332" t="e">
            <v>#N/A</v>
          </cell>
        </row>
        <row r="7333">
          <cell r="E7333" t="e">
            <v>#N/A</v>
          </cell>
        </row>
        <row r="7334">
          <cell r="E7334" t="e">
            <v>#N/A</v>
          </cell>
        </row>
        <row r="7335">
          <cell r="E7335" t="e">
            <v>#N/A</v>
          </cell>
        </row>
        <row r="7336">
          <cell r="E7336" t="e">
            <v>#N/A</v>
          </cell>
        </row>
        <row r="7337">
          <cell r="E7337" t="e">
            <v>#N/A</v>
          </cell>
        </row>
        <row r="7338">
          <cell r="E7338" t="e">
            <v>#N/A</v>
          </cell>
        </row>
        <row r="7339">
          <cell r="E7339" t="e">
            <v>#N/A</v>
          </cell>
        </row>
        <row r="7340">
          <cell r="E7340" t="e">
            <v>#N/A</v>
          </cell>
        </row>
        <row r="7341">
          <cell r="E7341" t="e">
            <v>#N/A</v>
          </cell>
        </row>
        <row r="7342">
          <cell r="E7342" t="e">
            <v>#N/A</v>
          </cell>
        </row>
        <row r="7343">
          <cell r="E7343" t="e">
            <v>#N/A</v>
          </cell>
        </row>
        <row r="7344">
          <cell r="E7344" t="e">
            <v>#N/A</v>
          </cell>
        </row>
        <row r="7345">
          <cell r="E7345" t="e">
            <v>#N/A</v>
          </cell>
        </row>
        <row r="7346">
          <cell r="E7346" t="e">
            <v>#N/A</v>
          </cell>
        </row>
        <row r="7347">
          <cell r="E7347" t="e">
            <v>#N/A</v>
          </cell>
        </row>
        <row r="7348">
          <cell r="E7348" t="e">
            <v>#N/A</v>
          </cell>
        </row>
        <row r="7349">
          <cell r="E7349" t="e">
            <v>#N/A</v>
          </cell>
        </row>
        <row r="7350">
          <cell r="E7350" t="e">
            <v>#N/A</v>
          </cell>
        </row>
        <row r="7351">
          <cell r="E7351" t="e">
            <v>#N/A</v>
          </cell>
        </row>
        <row r="7352">
          <cell r="E7352" t="e">
            <v>#N/A</v>
          </cell>
        </row>
        <row r="7353">
          <cell r="E7353" t="e">
            <v>#N/A</v>
          </cell>
        </row>
        <row r="7354">
          <cell r="E7354" t="e">
            <v>#N/A</v>
          </cell>
        </row>
        <row r="7355">
          <cell r="E7355" t="e">
            <v>#N/A</v>
          </cell>
        </row>
        <row r="7356">
          <cell r="E7356" t="e">
            <v>#N/A</v>
          </cell>
        </row>
        <row r="7357">
          <cell r="E7357" t="e">
            <v>#N/A</v>
          </cell>
        </row>
        <row r="7358">
          <cell r="E7358" t="e">
            <v>#N/A</v>
          </cell>
        </row>
        <row r="7359">
          <cell r="E7359" t="e">
            <v>#N/A</v>
          </cell>
        </row>
        <row r="7360">
          <cell r="E7360" t="e">
            <v>#N/A</v>
          </cell>
        </row>
        <row r="7361">
          <cell r="E7361" t="e">
            <v>#N/A</v>
          </cell>
        </row>
        <row r="7362">
          <cell r="E7362" t="e">
            <v>#N/A</v>
          </cell>
        </row>
        <row r="7363">
          <cell r="E7363" t="e">
            <v>#N/A</v>
          </cell>
        </row>
        <row r="7364">
          <cell r="E7364" t="e">
            <v>#N/A</v>
          </cell>
        </row>
        <row r="7365">
          <cell r="E7365" t="e">
            <v>#N/A</v>
          </cell>
        </row>
        <row r="7366">
          <cell r="E7366" t="e">
            <v>#N/A</v>
          </cell>
        </row>
        <row r="7367">
          <cell r="E7367" t="e">
            <v>#N/A</v>
          </cell>
        </row>
        <row r="7368">
          <cell r="E7368" t="e">
            <v>#N/A</v>
          </cell>
        </row>
        <row r="7369">
          <cell r="E7369" t="e">
            <v>#N/A</v>
          </cell>
        </row>
        <row r="7370">
          <cell r="E7370" t="e">
            <v>#N/A</v>
          </cell>
        </row>
        <row r="7371">
          <cell r="E7371" t="e">
            <v>#N/A</v>
          </cell>
        </row>
        <row r="7372">
          <cell r="E7372" t="e">
            <v>#N/A</v>
          </cell>
        </row>
        <row r="7373">
          <cell r="E7373" t="e">
            <v>#N/A</v>
          </cell>
        </row>
        <row r="7374">
          <cell r="E7374" t="e">
            <v>#N/A</v>
          </cell>
        </row>
        <row r="7375">
          <cell r="E7375" t="e">
            <v>#N/A</v>
          </cell>
        </row>
        <row r="7376">
          <cell r="E7376" t="e">
            <v>#N/A</v>
          </cell>
        </row>
        <row r="7377">
          <cell r="E7377" t="e">
            <v>#N/A</v>
          </cell>
        </row>
        <row r="7378">
          <cell r="E7378" t="e">
            <v>#N/A</v>
          </cell>
        </row>
        <row r="7379">
          <cell r="E7379" t="e">
            <v>#N/A</v>
          </cell>
        </row>
        <row r="7380">
          <cell r="E7380" t="e">
            <v>#N/A</v>
          </cell>
        </row>
        <row r="7381">
          <cell r="E7381" t="e">
            <v>#N/A</v>
          </cell>
        </row>
        <row r="7382">
          <cell r="E7382" t="e">
            <v>#N/A</v>
          </cell>
        </row>
        <row r="7383">
          <cell r="E7383" t="e">
            <v>#N/A</v>
          </cell>
        </row>
        <row r="7384">
          <cell r="E7384" t="e">
            <v>#N/A</v>
          </cell>
        </row>
        <row r="7385">
          <cell r="E7385" t="e">
            <v>#N/A</v>
          </cell>
        </row>
        <row r="7386">
          <cell r="E7386" t="e">
            <v>#N/A</v>
          </cell>
        </row>
        <row r="7387">
          <cell r="E7387" t="e">
            <v>#N/A</v>
          </cell>
        </row>
        <row r="7388">
          <cell r="E7388" t="e">
            <v>#N/A</v>
          </cell>
        </row>
        <row r="7389">
          <cell r="E7389" t="e">
            <v>#N/A</v>
          </cell>
        </row>
        <row r="7390">
          <cell r="E7390" t="e">
            <v>#N/A</v>
          </cell>
        </row>
        <row r="7391">
          <cell r="E7391" t="e">
            <v>#N/A</v>
          </cell>
        </row>
        <row r="7392">
          <cell r="E7392" t="e">
            <v>#N/A</v>
          </cell>
        </row>
        <row r="7393">
          <cell r="E7393" t="e">
            <v>#N/A</v>
          </cell>
        </row>
        <row r="7394">
          <cell r="E7394" t="e">
            <v>#N/A</v>
          </cell>
        </row>
        <row r="7395">
          <cell r="E7395" t="e">
            <v>#N/A</v>
          </cell>
        </row>
        <row r="7396">
          <cell r="E7396" t="e">
            <v>#N/A</v>
          </cell>
        </row>
        <row r="7397">
          <cell r="E7397" t="e">
            <v>#N/A</v>
          </cell>
        </row>
        <row r="7398">
          <cell r="E7398" t="e">
            <v>#N/A</v>
          </cell>
        </row>
        <row r="7399">
          <cell r="E7399" t="e">
            <v>#N/A</v>
          </cell>
        </row>
        <row r="7400">
          <cell r="E7400" t="e">
            <v>#N/A</v>
          </cell>
        </row>
        <row r="7401">
          <cell r="E7401" t="e">
            <v>#N/A</v>
          </cell>
        </row>
        <row r="7402">
          <cell r="E7402" t="e">
            <v>#N/A</v>
          </cell>
        </row>
        <row r="7403">
          <cell r="E7403" t="e">
            <v>#N/A</v>
          </cell>
        </row>
        <row r="7404">
          <cell r="E7404" t="e">
            <v>#N/A</v>
          </cell>
        </row>
        <row r="7405">
          <cell r="E7405" t="e">
            <v>#N/A</v>
          </cell>
        </row>
        <row r="7406">
          <cell r="E7406" t="e">
            <v>#N/A</v>
          </cell>
        </row>
        <row r="7407">
          <cell r="E7407" t="e">
            <v>#N/A</v>
          </cell>
        </row>
        <row r="7408">
          <cell r="E7408" t="e">
            <v>#N/A</v>
          </cell>
        </row>
        <row r="7409">
          <cell r="E7409" t="e">
            <v>#N/A</v>
          </cell>
        </row>
        <row r="7410">
          <cell r="E7410" t="e">
            <v>#N/A</v>
          </cell>
        </row>
        <row r="7411">
          <cell r="E7411" t="e">
            <v>#N/A</v>
          </cell>
        </row>
        <row r="7412">
          <cell r="E7412" t="e">
            <v>#N/A</v>
          </cell>
        </row>
        <row r="7413">
          <cell r="E7413" t="e">
            <v>#N/A</v>
          </cell>
        </row>
        <row r="7414">
          <cell r="E7414" t="e">
            <v>#N/A</v>
          </cell>
        </row>
        <row r="7415">
          <cell r="E7415" t="e">
            <v>#N/A</v>
          </cell>
        </row>
        <row r="7416">
          <cell r="E7416" t="e">
            <v>#N/A</v>
          </cell>
        </row>
        <row r="7417">
          <cell r="E7417" t="e">
            <v>#N/A</v>
          </cell>
        </row>
        <row r="7418">
          <cell r="E7418" t="e">
            <v>#N/A</v>
          </cell>
        </row>
        <row r="7419">
          <cell r="E7419" t="e">
            <v>#N/A</v>
          </cell>
        </row>
        <row r="7420">
          <cell r="E7420" t="e">
            <v>#N/A</v>
          </cell>
        </row>
        <row r="7421">
          <cell r="E7421" t="e">
            <v>#N/A</v>
          </cell>
        </row>
        <row r="7422">
          <cell r="E7422" t="e">
            <v>#N/A</v>
          </cell>
        </row>
        <row r="7423">
          <cell r="E7423" t="e">
            <v>#N/A</v>
          </cell>
        </row>
        <row r="7424">
          <cell r="E7424" t="e">
            <v>#N/A</v>
          </cell>
        </row>
        <row r="7425">
          <cell r="E7425" t="e">
            <v>#N/A</v>
          </cell>
        </row>
        <row r="7426">
          <cell r="E7426" t="e">
            <v>#N/A</v>
          </cell>
        </row>
        <row r="7427">
          <cell r="E7427" t="e">
            <v>#N/A</v>
          </cell>
        </row>
        <row r="7428">
          <cell r="E7428" t="e">
            <v>#N/A</v>
          </cell>
        </row>
        <row r="7429">
          <cell r="E7429" t="e">
            <v>#N/A</v>
          </cell>
        </row>
        <row r="7430">
          <cell r="E7430" t="e">
            <v>#N/A</v>
          </cell>
        </row>
        <row r="7431">
          <cell r="E7431" t="e">
            <v>#N/A</v>
          </cell>
        </row>
        <row r="7432">
          <cell r="E7432" t="e">
            <v>#N/A</v>
          </cell>
        </row>
        <row r="7433">
          <cell r="E7433" t="e">
            <v>#N/A</v>
          </cell>
        </row>
        <row r="7434">
          <cell r="E7434" t="e">
            <v>#N/A</v>
          </cell>
        </row>
        <row r="7435">
          <cell r="E7435" t="e">
            <v>#N/A</v>
          </cell>
        </row>
        <row r="7436">
          <cell r="E7436" t="e">
            <v>#N/A</v>
          </cell>
        </row>
        <row r="7437">
          <cell r="E7437" t="e">
            <v>#N/A</v>
          </cell>
        </row>
        <row r="7438">
          <cell r="E7438" t="e">
            <v>#N/A</v>
          </cell>
        </row>
        <row r="7439">
          <cell r="E7439" t="e">
            <v>#N/A</v>
          </cell>
        </row>
        <row r="7440">
          <cell r="E7440" t="e">
            <v>#N/A</v>
          </cell>
        </row>
        <row r="7441">
          <cell r="E7441" t="e">
            <v>#N/A</v>
          </cell>
        </row>
        <row r="7442">
          <cell r="E7442" t="e">
            <v>#N/A</v>
          </cell>
        </row>
        <row r="7443">
          <cell r="E7443" t="e">
            <v>#N/A</v>
          </cell>
        </row>
        <row r="7444">
          <cell r="E7444" t="e">
            <v>#N/A</v>
          </cell>
        </row>
        <row r="7445">
          <cell r="E7445" t="e">
            <v>#N/A</v>
          </cell>
        </row>
        <row r="7446">
          <cell r="E7446" t="e">
            <v>#N/A</v>
          </cell>
        </row>
        <row r="7447">
          <cell r="E7447" t="e">
            <v>#N/A</v>
          </cell>
        </row>
        <row r="7448">
          <cell r="E7448" t="e">
            <v>#N/A</v>
          </cell>
        </row>
        <row r="7449">
          <cell r="E7449" t="e">
            <v>#N/A</v>
          </cell>
        </row>
        <row r="7450">
          <cell r="E7450" t="e">
            <v>#N/A</v>
          </cell>
        </row>
        <row r="7451">
          <cell r="E7451" t="e">
            <v>#N/A</v>
          </cell>
        </row>
        <row r="7452">
          <cell r="E7452" t="e">
            <v>#N/A</v>
          </cell>
        </row>
        <row r="7453">
          <cell r="E7453" t="e">
            <v>#N/A</v>
          </cell>
        </row>
        <row r="7454">
          <cell r="E7454" t="e">
            <v>#N/A</v>
          </cell>
        </row>
        <row r="7455">
          <cell r="E7455" t="e">
            <v>#N/A</v>
          </cell>
        </row>
        <row r="7456">
          <cell r="E7456" t="e">
            <v>#N/A</v>
          </cell>
        </row>
        <row r="7457">
          <cell r="E7457" t="e">
            <v>#N/A</v>
          </cell>
        </row>
        <row r="7458">
          <cell r="E7458" t="e">
            <v>#N/A</v>
          </cell>
        </row>
        <row r="7459">
          <cell r="E7459" t="e">
            <v>#N/A</v>
          </cell>
        </row>
        <row r="7460">
          <cell r="E7460" t="e">
            <v>#N/A</v>
          </cell>
        </row>
        <row r="7461">
          <cell r="E7461" t="e">
            <v>#N/A</v>
          </cell>
        </row>
        <row r="7462">
          <cell r="E7462" t="e">
            <v>#N/A</v>
          </cell>
        </row>
        <row r="7463">
          <cell r="E7463" t="e">
            <v>#N/A</v>
          </cell>
        </row>
        <row r="7464">
          <cell r="E7464" t="e">
            <v>#N/A</v>
          </cell>
        </row>
        <row r="7465">
          <cell r="E7465" t="e">
            <v>#N/A</v>
          </cell>
        </row>
        <row r="7466">
          <cell r="E7466" t="e">
            <v>#N/A</v>
          </cell>
        </row>
        <row r="7467">
          <cell r="E7467" t="e">
            <v>#N/A</v>
          </cell>
        </row>
        <row r="7468">
          <cell r="E7468" t="e">
            <v>#N/A</v>
          </cell>
        </row>
        <row r="7469">
          <cell r="E7469" t="e">
            <v>#N/A</v>
          </cell>
        </row>
        <row r="7470">
          <cell r="E7470" t="e">
            <v>#N/A</v>
          </cell>
        </row>
        <row r="7471">
          <cell r="E7471" t="e">
            <v>#N/A</v>
          </cell>
        </row>
        <row r="7472">
          <cell r="E7472" t="e">
            <v>#N/A</v>
          </cell>
        </row>
        <row r="7473">
          <cell r="E7473" t="e">
            <v>#N/A</v>
          </cell>
        </row>
        <row r="7474">
          <cell r="E7474" t="e">
            <v>#N/A</v>
          </cell>
        </row>
        <row r="7475">
          <cell r="E7475" t="e">
            <v>#N/A</v>
          </cell>
        </row>
        <row r="7476">
          <cell r="E7476" t="e">
            <v>#N/A</v>
          </cell>
        </row>
        <row r="7477">
          <cell r="E7477" t="e">
            <v>#N/A</v>
          </cell>
        </row>
        <row r="7478">
          <cell r="E7478" t="e">
            <v>#N/A</v>
          </cell>
        </row>
        <row r="7479">
          <cell r="E7479" t="e">
            <v>#N/A</v>
          </cell>
        </row>
        <row r="7480">
          <cell r="E7480" t="e">
            <v>#N/A</v>
          </cell>
        </row>
        <row r="7481">
          <cell r="E7481" t="e">
            <v>#N/A</v>
          </cell>
        </row>
        <row r="7482">
          <cell r="E7482" t="e">
            <v>#N/A</v>
          </cell>
        </row>
        <row r="7483">
          <cell r="E7483" t="e">
            <v>#N/A</v>
          </cell>
        </row>
        <row r="7484">
          <cell r="E7484" t="e">
            <v>#N/A</v>
          </cell>
        </row>
        <row r="7485">
          <cell r="E7485" t="e">
            <v>#N/A</v>
          </cell>
        </row>
        <row r="7486">
          <cell r="E7486" t="e">
            <v>#N/A</v>
          </cell>
        </row>
        <row r="7487">
          <cell r="E7487" t="e">
            <v>#N/A</v>
          </cell>
        </row>
        <row r="7488">
          <cell r="E7488" t="e">
            <v>#N/A</v>
          </cell>
        </row>
        <row r="7489">
          <cell r="E7489" t="e">
            <v>#N/A</v>
          </cell>
        </row>
        <row r="7490">
          <cell r="E7490" t="e">
            <v>#N/A</v>
          </cell>
        </row>
        <row r="7491">
          <cell r="E7491" t="e">
            <v>#N/A</v>
          </cell>
        </row>
        <row r="7492">
          <cell r="E7492" t="e">
            <v>#N/A</v>
          </cell>
        </row>
        <row r="7493">
          <cell r="E7493" t="e">
            <v>#N/A</v>
          </cell>
        </row>
        <row r="7494">
          <cell r="E7494" t="e">
            <v>#N/A</v>
          </cell>
        </row>
        <row r="7495">
          <cell r="E7495" t="e">
            <v>#N/A</v>
          </cell>
        </row>
        <row r="7496">
          <cell r="E7496" t="e">
            <v>#N/A</v>
          </cell>
        </row>
        <row r="7497">
          <cell r="E7497" t="e">
            <v>#N/A</v>
          </cell>
        </row>
        <row r="7498">
          <cell r="E7498" t="e">
            <v>#N/A</v>
          </cell>
        </row>
        <row r="7499">
          <cell r="E7499" t="e">
            <v>#N/A</v>
          </cell>
        </row>
        <row r="7500">
          <cell r="E7500" t="e">
            <v>#N/A</v>
          </cell>
        </row>
        <row r="7501">
          <cell r="E7501" t="e">
            <v>#N/A</v>
          </cell>
        </row>
        <row r="7502">
          <cell r="E7502" t="e">
            <v>#N/A</v>
          </cell>
        </row>
        <row r="7503">
          <cell r="E7503" t="e">
            <v>#N/A</v>
          </cell>
        </row>
        <row r="7504">
          <cell r="E7504" t="e">
            <v>#N/A</v>
          </cell>
        </row>
        <row r="7505">
          <cell r="E7505" t="e">
            <v>#N/A</v>
          </cell>
        </row>
        <row r="7506">
          <cell r="E7506" t="e">
            <v>#N/A</v>
          </cell>
        </row>
        <row r="7507">
          <cell r="E7507" t="e">
            <v>#N/A</v>
          </cell>
        </row>
        <row r="7508">
          <cell r="E7508" t="e">
            <v>#N/A</v>
          </cell>
        </row>
        <row r="7509">
          <cell r="E7509" t="e">
            <v>#N/A</v>
          </cell>
        </row>
        <row r="7510">
          <cell r="E7510" t="e">
            <v>#N/A</v>
          </cell>
        </row>
        <row r="7511">
          <cell r="E7511" t="e">
            <v>#N/A</v>
          </cell>
        </row>
        <row r="7512">
          <cell r="E7512" t="e">
            <v>#N/A</v>
          </cell>
        </row>
        <row r="7513">
          <cell r="E7513" t="e">
            <v>#N/A</v>
          </cell>
        </row>
        <row r="7514">
          <cell r="E7514" t="e">
            <v>#N/A</v>
          </cell>
        </row>
        <row r="7515">
          <cell r="E7515" t="e">
            <v>#N/A</v>
          </cell>
        </row>
        <row r="7516">
          <cell r="E7516" t="e">
            <v>#N/A</v>
          </cell>
        </row>
        <row r="7517">
          <cell r="E7517" t="e">
            <v>#N/A</v>
          </cell>
        </row>
        <row r="7518">
          <cell r="E7518" t="e">
            <v>#N/A</v>
          </cell>
        </row>
        <row r="7519">
          <cell r="E7519" t="e">
            <v>#N/A</v>
          </cell>
        </row>
        <row r="7520">
          <cell r="E7520" t="e">
            <v>#N/A</v>
          </cell>
        </row>
        <row r="7521">
          <cell r="E7521" t="e">
            <v>#N/A</v>
          </cell>
        </row>
        <row r="7522">
          <cell r="E7522" t="e">
            <v>#N/A</v>
          </cell>
        </row>
        <row r="7523">
          <cell r="E7523" t="e">
            <v>#N/A</v>
          </cell>
        </row>
        <row r="7524">
          <cell r="E7524" t="e">
            <v>#N/A</v>
          </cell>
        </row>
        <row r="7525">
          <cell r="E7525" t="e">
            <v>#N/A</v>
          </cell>
        </row>
        <row r="7526">
          <cell r="E7526" t="e">
            <v>#N/A</v>
          </cell>
        </row>
        <row r="7527">
          <cell r="E7527" t="e">
            <v>#N/A</v>
          </cell>
        </row>
        <row r="7528">
          <cell r="E7528" t="e">
            <v>#N/A</v>
          </cell>
        </row>
        <row r="7529">
          <cell r="E7529" t="e">
            <v>#N/A</v>
          </cell>
        </row>
        <row r="7530">
          <cell r="E7530" t="e">
            <v>#N/A</v>
          </cell>
        </row>
        <row r="7531">
          <cell r="E7531" t="e">
            <v>#N/A</v>
          </cell>
        </row>
        <row r="7532">
          <cell r="E7532" t="e">
            <v>#N/A</v>
          </cell>
        </row>
        <row r="7533">
          <cell r="E7533" t="e">
            <v>#N/A</v>
          </cell>
        </row>
        <row r="7534">
          <cell r="E7534" t="e">
            <v>#N/A</v>
          </cell>
        </row>
        <row r="7535">
          <cell r="E7535" t="e">
            <v>#N/A</v>
          </cell>
        </row>
        <row r="7536">
          <cell r="E7536" t="e">
            <v>#N/A</v>
          </cell>
        </row>
        <row r="7537">
          <cell r="E7537" t="e">
            <v>#N/A</v>
          </cell>
        </row>
        <row r="7538">
          <cell r="E7538" t="e">
            <v>#N/A</v>
          </cell>
        </row>
        <row r="7539">
          <cell r="E7539" t="e">
            <v>#N/A</v>
          </cell>
        </row>
        <row r="7540">
          <cell r="E7540" t="e">
            <v>#N/A</v>
          </cell>
        </row>
        <row r="7541">
          <cell r="E7541" t="e">
            <v>#N/A</v>
          </cell>
        </row>
        <row r="7542">
          <cell r="E7542" t="e">
            <v>#N/A</v>
          </cell>
        </row>
        <row r="7543">
          <cell r="E7543" t="e">
            <v>#N/A</v>
          </cell>
        </row>
        <row r="7544">
          <cell r="E7544" t="e">
            <v>#N/A</v>
          </cell>
        </row>
        <row r="7545">
          <cell r="E7545" t="e">
            <v>#N/A</v>
          </cell>
        </row>
        <row r="7546">
          <cell r="E7546" t="e">
            <v>#N/A</v>
          </cell>
        </row>
        <row r="7547">
          <cell r="E7547" t="e">
            <v>#N/A</v>
          </cell>
        </row>
        <row r="7548">
          <cell r="E7548" t="e">
            <v>#N/A</v>
          </cell>
        </row>
        <row r="7549">
          <cell r="E7549" t="e">
            <v>#N/A</v>
          </cell>
        </row>
        <row r="7550">
          <cell r="E7550" t="e">
            <v>#N/A</v>
          </cell>
        </row>
        <row r="7551">
          <cell r="E7551" t="e">
            <v>#N/A</v>
          </cell>
        </row>
        <row r="7552">
          <cell r="E7552" t="e">
            <v>#N/A</v>
          </cell>
        </row>
        <row r="7553">
          <cell r="E7553" t="e">
            <v>#N/A</v>
          </cell>
        </row>
        <row r="7554">
          <cell r="E7554" t="e">
            <v>#N/A</v>
          </cell>
        </row>
        <row r="7555">
          <cell r="E7555" t="e">
            <v>#N/A</v>
          </cell>
        </row>
        <row r="7556">
          <cell r="E7556" t="e">
            <v>#N/A</v>
          </cell>
        </row>
        <row r="7557">
          <cell r="E7557" t="e">
            <v>#N/A</v>
          </cell>
        </row>
        <row r="7558">
          <cell r="E7558" t="e">
            <v>#N/A</v>
          </cell>
        </row>
        <row r="7559">
          <cell r="E7559" t="e">
            <v>#N/A</v>
          </cell>
        </row>
        <row r="7560">
          <cell r="E7560" t="e">
            <v>#N/A</v>
          </cell>
        </row>
        <row r="7561">
          <cell r="E7561" t="e">
            <v>#N/A</v>
          </cell>
        </row>
        <row r="7562">
          <cell r="E7562" t="e">
            <v>#N/A</v>
          </cell>
        </row>
        <row r="7563">
          <cell r="E7563" t="e">
            <v>#N/A</v>
          </cell>
        </row>
        <row r="7564">
          <cell r="E7564" t="e">
            <v>#N/A</v>
          </cell>
        </row>
        <row r="7565">
          <cell r="E7565" t="e">
            <v>#N/A</v>
          </cell>
        </row>
        <row r="7566">
          <cell r="E7566" t="e">
            <v>#N/A</v>
          </cell>
        </row>
        <row r="7567">
          <cell r="E7567" t="e">
            <v>#N/A</v>
          </cell>
        </row>
        <row r="7568">
          <cell r="E7568" t="e">
            <v>#N/A</v>
          </cell>
        </row>
        <row r="7569">
          <cell r="E7569" t="e">
            <v>#N/A</v>
          </cell>
        </row>
        <row r="7570">
          <cell r="E7570" t="e">
            <v>#N/A</v>
          </cell>
        </row>
        <row r="7571">
          <cell r="E7571" t="e">
            <v>#N/A</v>
          </cell>
        </row>
        <row r="7572">
          <cell r="E7572" t="e">
            <v>#N/A</v>
          </cell>
        </row>
        <row r="7573">
          <cell r="E7573" t="e">
            <v>#N/A</v>
          </cell>
        </row>
        <row r="7574">
          <cell r="E7574" t="e">
            <v>#N/A</v>
          </cell>
        </row>
        <row r="7575">
          <cell r="E7575" t="e">
            <v>#N/A</v>
          </cell>
        </row>
        <row r="7576">
          <cell r="E7576" t="e">
            <v>#N/A</v>
          </cell>
        </row>
        <row r="7577">
          <cell r="E7577" t="e">
            <v>#N/A</v>
          </cell>
        </row>
        <row r="7578">
          <cell r="E7578" t="e">
            <v>#N/A</v>
          </cell>
        </row>
        <row r="7579">
          <cell r="E7579" t="e">
            <v>#N/A</v>
          </cell>
        </row>
        <row r="7580">
          <cell r="E7580" t="e">
            <v>#N/A</v>
          </cell>
        </row>
        <row r="7581">
          <cell r="E7581" t="e">
            <v>#N/A</v>
          </cell>
        </row>
        <row r="7582">
          <cell r="E7582" t="e">
            <v>#N/A</v>
          </cell>
        </row>
        <row r="7583">
          <cell r="E7583" t="e">
            <v>#N/A</v>
          </cell>
        </row>
        <row r="7584">
          <cell r="E7584" t="e">
            <v>#N/A</v>
          </cell>
        </row>
        <row r="7585">
          <cell r="E7585" t="e">
            <v>#N/A</v>
          </cell>
        </row>
        <row r="7586">
          <cell r="E7586" t="e">
            <v>#N/A</v>
          </cell>
        </row>
        <row r="7587">
          <cell r="E7587" t="e">
            <v>#N/A</v>
          </cell>
        </row>
        <row r="7588">
          <cell r="E7588" t="e">
            <v>#N/A</v>
          </cell>
        </row>
        <row r="7589">
          <cell r="E7589" t="e">
            <v>#N/A</v>
          </cell>
        </row>
        <row r="7590">
          <cell r="E7590" t="e">
            <v>#N/A</v>
          </cell>
        </row>
        <row r="7591">
          <cell r="E7591" t="e">
            <v>#N/A</v>
          </cell>
        </row>
        <row r="7592">
          <cell r="E7592" t="e">
            <v>#N/A</v>
          </cell>
        </row>
        <row r="7593">
          <cell r="E7593" t="e">
            <v>#N/A</v>
          </cell>
        </row>
        <row r="7594">
          <cell r="E7594" t="e">
            <v>#N/A</v>
          </cell>
        </row>
        <row r="7595">
          <cell r="E7595" t="e">
            <v>#N/A</v>
          </cell>
        </row>
        <row r="7596">
          <cell r="E7596" t="e">
            <v>#N/A</v>
          </cell>
        </row>
        <row r="7597">
          <cell r="E7597" t="e">
            <v>#N/A</v>
          </cell>
        </row>
        <row r="7598">
          <cell r="E7598" t="e">
            <v>#N/A</v>
          </cell>
        </row>
        <row r="7599">
          <cell r="E7599" t="e">
            <v>#N/A</v>
          </cell>
        </row>
        <row r="7600">
          <cell r="E7600" t="e">
            <v>#N/A</v>
          </cell>
        </row>
        <row r="7601">
          <cell r="E7601" t="e">
            <v>#N/A</v>
          </cell>
        </row>
        <row r="7602">
          <cell r="E7602" t="e">
            <v>#N/A</v>
          </cell>
        </row>
        <row r="7603">
          <cell r="E7603" t="e">
            <v>#N/A</v>
          </cell>
        </row>
        <row r="7604">
          <cell r="E7604" t="e">
            <v>#N/A</v>
          </cell>
        </row>
        <row r="7605">
          <cell r="E7605" t="e">
            <v>#N/A</v>
          </cell>
        </row>
        <row r="7606">
          <cell r="E7606" t="e">
            <v>#N/A</v>
          </cell>
        </row>
        <row r="7607">
          <cell r="E7607" t="e">
            <v>#N/A</v>
          </cell>
        </row>
        <row r="7608">
          <cell r="E7608" t="e">
            <v>#N/A</v>
          </cell>
        </row>
        <row r="7609">
          <cell r="E7609" t="e">
            <v>#N/A</v>
          </cell>
        </row>
        <row r="7610">
          <cell r="E7610" t="e">
            <v>#N/A</v>
          </cell>
        </row>
        <row r="7611">
          <cell r="E7611" t="e">
            <v>#N/A</v>
          </cell>
        </row>
        <row r="7612">
          <cell r="E7612" t="e">
            <v>#N/A</v>
          </cell>
        </row>
        <row r="7613">
          <cell r="E7613" t="e">
            <v>#N/A</v>
          </cell>
        </row>
        <row r="7614">
          <cell r="E7614" t="e">
            <v>#N/A</v>
          </cell>
        </row>
        <row r="7615">
          <cell r="E7615" t="e">
            <v>#N/A</v>
          </cell>
        </row>
        <row r="7616">
          <cell r="E7616" t="e">
            <v>#N/A</v>
          </cell>
        </row>
        <row r="7617">
          <cell r="E7617" t="e">
            <v>#N/A</v>
          </cell>
        </row>
        <row r="7618">
          <cell r="E7618" t="e">
            <v>#N/A</v>
          </cell>
        </row>
        <row r="7619">
          <cell r="E7619" t="e">
            <v>#N/A</v>
          </cell>
        </row>
        <row r="7620">
          <cell r="E7620" t="e">
            <v>#N/A</v>
          </cell>
        </row>
        <row r="7621">
          <cell r="E7621" t="e">
            <v>#N/A</v>
          </cell>
        </row>
        <row r="7622">
          <cell r="E7622" t="e">
            <v>#N/A</v>
          </cell>
        </row>
        <row r="7623">
          <cell r="E7623" t="e">
            <v>#N/A</v>
          </cell>
        </row>
        <row r="7624">
          <cell r="E7624" t="e">
            <v>#N/A</v>
          </cell>
        </row>
        <row r="7625">
          <cell r="E7625" t="e">
            <v>#N/A</v>
          </cell>
        </row>
        <row r="7626">
          <cell r="E7626" t="e">
            <v>#N/A</v>
          </cell>
        </row>
        <row r="7627">
          <cell r="E7627" t="e">
            <v>#N/A</v>
          </cell>
        </row>
        <row r="7628">
          <cell r="E7628" t="e">
            <v>#N/A</v>
          </cell>
        </row>
        <row r="7629">
          <cell r="E7629" t="e">
            <v>#N/A</v>
          </cell>
        </row>
        <row r="7630">
          <cell r="E7630" t="e">
            <v>#N/A</v>
          </cell>
        </row>
        <row r="7631">
          <cell r="E7631" t="e">
            <v>#N/A</v>
          </cell>
        </row>
        <row r="7632">
          <cell r="E7632" t="e">
            <v>#N/A</v>
          </cell>
        </row>
        <row r="7633">
          <cell r="E7633" t="e">
            <v>#N/A</v>
          </cell>
        </row>
        <row r="7634">
          <cell r="E7634" t="e">
            <v>#N/A</v>
          </cell>
        </row>
        <row r="7635">
          <cell r="E7635" t="e">
            <v>#N/A</v>
          </cell>
        </row>
        <row r="7636">
          <cell r="E7636" t="e">
            <v>#N/A</v>
          </cell>
        </row>
        <row r="7637">
          <cell r="E7637" t="e">
            <v>#N/A</v>
          </cell>
        </row>
        <row r="7638">
          <cell r="E7638" t="e">
            <v>#N/A</v>
          </cell>
        </row>
        <row r="7639">
          <cell r="E7639" t="e">
            <v>#N/A</v>
          </cell>
        </row>
        <row r="7640">
          <cell r="E7640" t="e">
            <v>#N/A</v>
          </cell>
        </row>
        <row r="7641">
          <cell r="E7641" t="e">
            <v>#N/A</v>
          </cell>
        </row>
        <row r="7642">
          <cell r="E7642" t="e">
            <v>#N/A</v>
          </cell>
        </row>
        <row r="7643">
          <cell r="E7643" t="e">
            <v>#N/A</v>
          </cell>
        </row>
        <row r="7644">
          <cell r="E7644" t="e">
            <v>#N/A</v>
          </cell>
        </row>
        <row r="7645">
          <cell r="E7645" t="e">
            <v>#N/A</v>
          </cell>
        </row>
        <row r="7646">
          <cell r="E7646" t="e">
            <v>#N/A</v>
          </cell>
        </row>
        <row r="7647">
          <cell r="E7647" t="e">
            <v>#N/A</v>
          </cell>
        </row>
        <row r="7648">
          <cell r="E7648" t="e">
            <v>#N/A</v>
          </cell>
        </row>
        <row r="7649">
          <cell r="E7649" t="e">
            <v>#N/A</v>
          </cell>
        </row>
        <row r="7650">
          <cell r="E7650" t="e">
            <v>#N/A</v>
          </cell>
        </row>
        <row r="7651">
          <cell r="E7651" t="e">
            <v>#N/A</v>
          </cell>
        </row>
        <row r="7652">
          <cell r="E7652" t="e">
            <v>#N/A</v>
          </cell>
        </row>
        <row r="7653">
          <cell r="E7653" t="e">
            <v>#N/A</v>
          </cell>
        </row>
        <row r="7654">
          <cell r="E7654" t="e">
            <v>#N/A</v>
          </cell>
        </row>
        <row r="7655">
          <cell r="E7655" t="e">
            <v>#N/A</v>
          </cell>
        </row>
        <row r="7656">
          <cell r="E7656" t="e">
            <v>#N/A</v>
          </cell>
        </row>
        <row r="7657">
          <cell r="E7657" t="e">
            <v>#N/A</v>
          </cell>
        </row>
        <row r="7658">
          <cell r="E7658" t="e">
            <v>#N/A</v>
          </cell>
        </row>
        <row r="7659">
          <cell r="E7659" t="e">
            <v>#N/A</v>
          </cell>
        </row>
        <row r="7660">
          <cell r="E7660" t="e">
            <v>#N/A</v>
          </cell>
        </row>
        <row r="7661">
          <cell r="E7661" t="e">
            <v>#N/A</v>
          </cell>
        </row>
        <row r="7662">
          <cell r="E7662" t="e">
            <v>#N/A</v>
          </cell>
        </row>
        <row r="7663">
          <cell r="E7663" t="e">
            <v>#N/A</v>
          </cell>
        </row>
        <row r="7664">
          <cell r="E7664" t="e">
            <v>#N/A</v>
          </cell>
        </row>
        <row r="7665">
          <cell r="E7665" t="e">
            <v>#N/A</v>
          </cell>
        </row>
        <row r="7666">
          <cell r="E7666" t="e">
            <v>#N/A</v>
          </cell>
        </row>
        <row r="7667">
          <cell r="E7667" t="e">
            <v>#N/A</v>
          </cell>
        </row>
        <row r="7668">
          <cell r="E7668" t="e">
            <v>#N/A</v>
          </cell>
        </row>
        <row r="7669">
          <cell r="E7669" t="e">
            <v>#N/A</v>
          </cell>
        </row>
        <row r="7670">
          <cell r="E7670" t="e">
            <v>#N/A</v>
          </cell>
        </row>
        <row r="7671">
          <cell r="E7671" t="e">
            <v>#N/A</v>
          </cell>
        </row>
        <row r="7672">
          <cell r="E7672" t="e">
            <v>#N/A</v>
          </cell>
        </row>
        <row r="7673">
          <cell r="E7673" t="e">
            <v>#N/A</v>
          </cell>
        </row>
        <row r="7674">
          <cell r="E7674" t="e">
            <v>#N/A</v>
          </cell>
        </row>
        <row r="7675">
          <cell r="E7675" t="e">
            <v>#N/A</v>
          </cell>
        </row>
        <row r="7676">
          <cell r="E7676" t="e">
            <v>#N/A</v>
          </cell>
        </row>
        <row r="7677">
          <cell r="E7677" t="e">
            <v>#N/A</v>
          </cell>
        </row>
        <row r="7678">
          <cell r="E7678" t="e">
            <v>#N/A</v>
          </cell>
        </row>
        <row r="7679">
          <cell r="E7679" t="e">
            <v>#N/A</v>
          </cell>
        </row>
        <row r="7680">
          <cell r="E7680" t="e">
            <v>#N/A</v>
          </cell>
        </row>
        <row r="7681">
          <cell r="E7681" t="e">
            <v>#N/A</v>
          </cell>
        </row>
        <row r="7682">
          <cell r="E7682" t="e">
            <v>#N/A</v>
          </cell>
        </row>
        <row r="7683">
          <cell r="E7683" t="e">
            <v>#N/A</v>
          </cell>
        </row>
        <row r="7684">
          <cell r="E7684" t="e">
            <v>#N/A</v>
          </cell>
        </row>
        <row r="7685">
          <cell r="E7685" t="e">
            <v>#N/A</v>
          </cell>
        </row>
        <row r="7686">
          <cell r="E7686" t="e">
            <v>#N/A</v>
          </cell>
        </row>
        <row r="7687">
          <cell r="E7687" t="e">
            <v>#N/A</v>
          </cell>
        </row>
        <row r="7688">
          <cell r="E7688" t="e">
            <v>#N/A</v>
          </cell>
        </row>
        <row r="7689">
          <cell r="E7689" t="e">
            <v>#N/A</v>
          </cell>
        </row>
        <row r="7690">
          <cell r="E7690" t="e">
            <v>#N/A</v>
          </cell>
        </row>
        <row r="7691">
          <cell r="E7691" t="e">
            <v>#N/A</v>
          </cell>
        </row>
        <row r="7692">
          <cell r="E7692" t="e">
            <v>#N/A</v>
          </cell>
        </row>
        <row r="7693">
          <cell r="E7693" t="e">
            <v>#N/A</v>
          </cell>
        </row>
        <row r="7694">
          <cell r="E7694" t="e">
            <v>#N/A</v>
          </cell>
        </row>
        <row r="7695">
          <cell r="E7695" t="e">
            <v>#N/A</v>
          </cell>
        </row>
        <row r="7696">
          <cell r="E7696" t="e">
            <v>#N/A</v>
          </cell>
        </row>
        <row r="7697">
          <cell r="E7697" t="e">
            <v>#N/A</v>
          </cell>
        </row>
        <row r="7698">
          <cell r="E7698" t="e">
            <v>#N/A</v>
          </cell>
        </row>
        <row r="7699">
          <cell r="E7699" t="e">
            <v>#N/A</v>
          </cell>
        </row>
        <row r="7700">
          <cell r="E7700" t="e">
            <v>#N/A</v>
          </cell>
        </row>
        <row r="7701">
          <cell r="E7701" t="e">
            <v>#N/A</v>
          </cell>
        </row>
        <row r="7702">
          <cell r="E7702" t="e">
            <v>#N/A</v>
          </cell>
        </row>
        <row r="7703">
          <cell r="E7703" t="e">
            <v>#N/A</v>
          </cell>
        </row>
        <row r="7704">
          <cell r="E7704" t="e">
            <v>#N/A</v>
          </cell>
        </row>
        <row r="7705">
          <cell r="E7705" t="e">
            <v>#N/A</v>
          </cell>
        </row>
        <row r="7706">
          <cell r="E7706" t="e">
            <v>#N/A</v>
          </cell>
        </row>
        <row r="7707">
          <cell r="E7707" t="e">
            <v>#N/A</v>
          </cell>
        </row>
        <row r="7708">
          <cell r="E7708" t="e">
            <v>#N/A</v>
          </cell>
        </row>
        <row r="7709">
          <cell r="E7709" t="e">
            <v>#N/A</v>
          </cell>
        </row>
        <row r="7710">
          <cell r="E7710" t="e">
            <v>#N/A</v>
          </cell>
        </row>
        <row r="7711">
          <cell r="E7711" t="e">
            <v>#N/A</v>
          </cell>
        </row>
        <row r="7712">
          <cell r="E7712" t="e">
            <v>#N/A</v>
          </cell>
        </row>
        <row r="7713">
          <cell r="E7713" t="e">
            <v>#N/A</v>
          </cell>
        </row>
        <row r="7714">
          <cell r="E7714" t="e">
            <v>#N/A</v>
          </cell>
        </row>
        <row r="7715">
          <cell r="E7715" t="e">
            <v>#N/A</v>
          </cell>
        </row>
        <row r="7716">
          <cell r="E7716" t="e">
            <v>#N/A</v>
          </cell>
        </row>
        <row r="7717">
          <cell r="E7717" t="e">
            <v>#N/A</v>
          </cell>
        </row>
        <row r="7718">
          <cell r="E7718" t="e">
            <v>#N/A</v>
          </cell>
        </row>
        <row r="7719">
          <cell r="E7719" t="e">
            <v>#N/A</v>
          </cell>
        </row>
        <row r="7720">
          <cell r="E7720" t="e">
            <v>#N/A</v>
          </cell>
        </row>
        <row r="7721">
          <cell r="E7721" t="e">
            <v>#N/A</v>
          </cell>
        </row>
        <row r="7722">
          <cell r="E7722" t="e">
            <v>#N/A</v>
          </cell>
        </row>
        <row r="7723">
          <cell r="E7723" t="e">
            <v>#N/A</v>
          </cell>
        </row>
        <row r="7724">
          <cell r="E7724" t="e">
            <v>#N/A</v>
          </cell>
        </row>
        <row r="7725">
          <cell r="E7725" t="e">
            <v>#N/A</v>
          </cell>
        </row>
        <row r="7726">
          <cell r="E7726" t="e">
            <v>#N/A</v>
          </cell>
        </row>
        <row r="7727">
          <cell r="E7727" t="e">
            <v>#N/A</v>
          </cell>
        </row>
        <row r="7728">
          <cell r="E7728" t="e">
            <v>#N/A</v>
          </cell>
        </row>
        <row r="7729">
          <cell r="E7729" t="e">
            <v>#N/A</v>
          </cell>
        </row>
        <row r="7730">
          <cell r="E7730" t="e">
            <v>#N/A</v>
          </cell>
        </row>
        <row r="7731">
          <cell r="E7731" t="e">
            <v>#N/A</v>
          </cell>
        </row>
        <row r="7732">
          <cell r="E7732" t="e">
            <v>#N/A</v>
          </cell>
        </row>
        <row r="7733">
          <cell r="E7733" t="e">
            <v>#N/A</v>
          </cell>
        </row>
        <row r="7734">
          <cell r="E7734" t="e">
            <v>#N/A</v>
          </cell>
        </row>
        <row r="7735">
          <cell r="E7735" t="e">
            <v>#N/A</v>
          </cell>
        </row>
        <row r="7736">
          <cell r="E7736" t="e">
            <v>#N/A</v>
          </cell>
        </row>
        <row r="7737">
          <cell r="E7737" t="e">
            <v>#N/A</v>
          </cell>
        </row>
        <row r="7738">
          <cell r="E7738" t="e">
            <v>#N/A</v>
          </cell>
        </row>
        <row r="7739">
          <cell r="E7739" t="e">
            <v>#N/A</v>
          </cell>
        </row>
        <row r="7740">
          <cell r="E7740" t="e">
            <v>#N/A</v>
          </cell>
        </row>
        <row r="7741">
          <cell r="E7741" t="e">
            <v>#N/A</v>
          </cell>
        </row>
        <row r="7742">
          <cell r="E7742" t="e">
            <v>#N/A</v>
          </cell>
        </row>
        <row r="7743">
          <cell r="E7743" t="e">
            <v>#N/A</v>
          </cell>
        </row>
        <row r="7744">
          <cell r="E7744" t="e">
            <v>#N/A</v>
          </cell>
        </row>
        <row r="7745">
          <cell r="E7745" t="e">
            <v>#N/A</v>
          </cell>
        </row>
        <row r="7746">
          <cell r="E7746" t="e">
            <v>#N/A</v>
          </cell>
        </row>
        <row r="7747">
          <cell r="E7747" t="e">
            <v>#N/A</v>
          </cell>
        </row>
        <row r="7748">
          <cell r="E7748" t="e">
            <v>#N/A</v>
          </cell>
        </row>
        <row r="7749">
          <cell r="E7749" t="e">
            <v>#N/A</v>
          </cell>
        </row>
        <row r="7750">
          <cell r="E7750" t="e">
            <v>#N/A</v>
          </cell>
        </row>
        <row r="7751">
          <cell r="E7751" t="e">
            <v>#N/A</v>
          </cell>
        </row>
        <row r="7752">
          <cell r="E7752" t="e">
            <v>#N/A</v>
          </cell>
        </row>
        <row r="7753">
          <cell r="E7753" t="e">
            <v>#N/A</v>
          </cell>
        </row>
        <row r="7754">
          <cell r="E7754" t="e">
            <v>#N/A</v>
          </cell>
        </row>
        <row r="7755">
          <cell r="E7755" t="e">
            <v>#N/A</v>
          </cell>
        </row>
        <row r="7756">
          <cell r="E7756" t="e">
            <v>#N/A</v>
          </cell>
        </row>
        <row r="7757">
          <cell r="E7757" t="e">
            <v>#N/A</v>
          </cell>
        </row>
        <row r="7758">
          <cell r="E7758" t="e">
            <v>#N/A</v>
          </cell>
        </row>
        <row r="7759">
          <cell r="E7759" t="e">
            <v>#N/A</v>
          </cell>
        </row>
        <row r="7760">
          <cell r="E7760" t="e">
            <v>#N/A</v>
          </cell>
        </row>
        <row r="7761">
          <cell r="E7761" t="e">
            <v>#N/A</v>
          </cell>
        </row>
        <row r="7762">
          <cell r="E7762" t="e">
            <v>#N/A</v>
          </cell>
        </row>
        <row r="7763">
          <cell r="E7763" t="e">
            <v>#N/A</v>
          </cell>
        </row>
        <row r="7764">
          <cell r="E7764" t="e">
            <v>#N/A</v>
          </cell>
        </row>
        <row r="7765">
          <cell r="E7765" t="e">
            <v>#N/A</v>
          </cell>
        </row>
        <row r="7766">
          <cell r="E7766" t="e">
            <v>#N/A</v>
          </cell>
        </row>
        <row r="7767">
          <cell r="E7767" t="e">
            <v>#N/A</v>
          </cell>
        </row>
        <row r="7768">
          <cell r="E7768" t="e">
            <v>#N/A</v>
          </cell>
        </row>
        <row r="7769">
          <cell r="E7769" t="e">
            <v>#N/A</v>
          </cell>
        </row>
        <row r="7770">
          <cell r="E7770" t="e">
            <v>#N/A</v>
          </cell>
        </row>
        <row r="7771">
          <cell r="E7771" t="e">
            <v>#N/A</v>
          </cell>
        </row>
        <row r="7772">
          <cell r="E7772" t="e">
            <v>#N/A</v>
          </cell>
        </row>
        <row r="7773">
          <cell r="E7773" t="e">
            <v>#N/A</v>
          </cell>
        </row>
        <row r="7774">
          <cell r="E7774" t="e">
            <v>#N/A</v>
          </cell>
        </row>
        <row r="7775">
          <cell r="E7775" t="e">
            <v>#N/A</v>
          </cell>
        </row>
        <row r="7776">
          <cell r="E7776" t="e">
            <v>#N/A</v>
          </cell>
        </row>
        <row r="7777">
          <cell r="E7777" t="e">
            <v>#N/A</v>
          </cell>
        </row>
        <row r="7778">
          <cell r="E7778" t="e">
            <v>#N/A</v>
          </cell>
        </row>
        <row r="7779">
          <cell r="E7779" t="e">
            <v>#N/A</v>
          </cell>
        </row>
        <row r="7780">
          <cell r="E7780" t="e">
            <v>#N/A</v>
          </cell>
        </row>
        <row r="7781">
          <cell r="E7781" t="e">
            <v>#N/A</v>
          </cell>
        </row>
        <row r="7782">
          <cell r="E7782" t="e">
            <v>#N/A</v>
          </cell>
        </row>
        <row r="7783">
          <cell r="E7783" t="e">
            <v>#N/A</v>
          </cell>
        </row>
        <row r="7784">
          <cell r="E7784" t="e">
            <v>#N/A</v>
          </cell>
        </row>
        <row r="7785">
          <cell r="E7785" t="e">
            <v>#N/A</v>
          </cell>
        </row>
        <row r="7786">
          <cell r="E7786" t="e">
            <v>#N/A</v>
          </cell>
        </row>
        <row r="7787">
          <cell r="E7787" t="e">
            <v>#N/A</v>
          </cell>
        </row>
        <row r="7788">
          <cell r="E7788" t="e">
            <v>#N/A</v>
          </cell>
        </row>
        <row r="7789">
          <cell r="E7789" t="e">
            <v>#N/A</v>
          </cell>
        </row>
        <row r="7790">
          <cell r="E7790" t="e">
            <v>#N/A</v>
          </cell>
        </row>
        <row r="7791">
          <cell r="E7791" t="e">
            <v>#N/A</v>
          </cell>
        </row>
        <row r="7792">
          <cell r="E7792" t="e">
            <v>#N/A</v>
          </cell>
        </row>
        <row r="7793">
          <cell r="E7793" t="e">
            <v>#N/A</v>
          </cell>
        </row>
        <row r="7794">
          <cell r="E7794" t="e">
            <v>#N/A</v>
          </cell>
        </row>
        <row r="7795">
          <cell r="E7795" t="e">
            <v>#N/A</v>
          </cell>
        </row>
        <row r="7796">
          <cell r="E7796" t="e">
            <v>#N/A</v>
          </cell>
        </row>
        <row r="7797">
          <cell r="E7797" t="e">
            <v>#N/A</v>
          </cell>
        </row>
        <row r="7798">
          <cell r="E7798" t="e">
            <v>#N/A</v>
          </cell>
        </row>
        <row r="7799">
          <cell r="E7799" t="e">
            <v>#N/A</v>
          </cell>
        </row>
        <row r="7800">
          <cell r="E7800" t="e">
            <v>#N/A</v>
          </cell>
        </row>
        <row r="7801">
          <cell r="E7801" t="e">
            <v>#N/A</v>
          </cell>
        </row>
        <row r="7802">
          <cell r="E7802" t="e">
            <v>#N/A</v>
          </cell>
        </row>
        <row r="7803">
          <cell r="E7803" t="e">
            <v>#N/A</v>
          </cell>
        </row>
        <row r="7804">
          <cell r="E7804" t="e">
            <v>#N/A</v>
          </cell>
        </row>
        <row r="7805">
          <cell r="E7805" t="e">
            <v>#N/A</v>
          </cell>
        </row>
        <row r="7806">
          <cell r="E7806" t="e">
            <v>#N/A</v>
          </cell>
        </row>
        <row r="7807">
          <cell r="E7807" t="e">
            <v>#N/A</v>
          </cell>
        </row>
        <row r="7808">
          <cell r="E7808" t="e">
            <v>#N/A</v>
          </cell>
        </row>
        <row r="7809">
          <cell r="E7809" t="e">
            <v>#N/A</v>
          </cell>
        </row>
        <row r="7810">
          <cell r="E7810" t="e">
            <v>#N/A</v>
          </cell>
        </row>
        <row r="7811">
          <cell r="E7811" t="e">
            <v>#N/A</v>
          </cell>
        </row>
        <row r="7812">
          <cell r="E7812" t="e">
            <v>#N/A</v>
          </cell>
        </row>
        <row r="7813">
          <cell r="E7813" t="e">
            <v>#N/A</v>
          </cell>
        </row>
        <row r="7814">
          <cell r="E7814" t="e">
            <v>#N/A</v>
          </cell>
        </row>
        <row r="7815">
          <cell r="E7815" t="e">
            <v>#N/A</v>
          </cell>
        </row>
        <row r="7816">
          <cell r="E7816" t="e">
            <v>#N/A</v>
          </cell>
        </row>
        <row r="7817">
          <cell r="E7817" t="e">
            <v>#N/A</v>
          </cell>
        </row>
        <row r="7818">
          <cell r="E7818" t="e">
            <v>#N/A</v>
          </cell>
        </row>
        <row r="7819">
          <cell r="E7819" t="e">
            <v>#N/A</v>
          </cell>
        </row>
        <row r="7820">
          <cell r="E7820" t="e">
            <v>#N/A</v>
          </cell>
        </row>
        <row r="7821">
          <cell r="E7821" t="e">
            <v>#N/A</v>
          </cell>
        </row>
        <row r="7822">
          <cell r="E7822" t="e">
            <v>#N/A</v>
          </cell>
        </row>
        <row r="7823">
          <cell r="E7823" t="e">
            <v>#N/A</v>
          </cell>
        </row>
        <row r="7824">
          <cell r="E7824" t="e">
            <v>#N/A</v>
          </cell>
        </row>
        <row r="7825">
          <cell r="E7825" t="e">
            <v>#N/A</v>
          </cell>
        </row>
        <row r="7826">
          <cell r="E7826" t="e">
            <v>#N/A</v>
          </cell>
        </row>
        <row r="7827">
          <cell r="E7827" t="e">
            <v>#N/A</v>
          </cell>
        </row>
        <row r="7828">
          <cell r="E7828" t="e">
            <v>#N/A</v>
          </cell>
        </row>
        <row r="7829">
          <cell r="E7829" t="e">
            <v>#N/A</v>
          </cell>
        </row>
        <row r="7830">
          <cell r="E7830" t="e">
            <v>#N/A</v>
          </cell>
        </row>
        <row r="7831">
          <cell r="E7831" t="e">
            <v>#N/A</v>
          </cell>
        </row>
        <row r="7832">
          <cell r="E7832" t="e">
            <v>#N/A</v>
          </cell>
        </row>
        <row r="7833">
          <cell r="E7833" t="e">
            <v>#N/A</v>
          </cell>
        </row>
        <row r="7834">
          <cell r="E7834" t="e">
            <v>#N/A</v>
          </cell>
        </row>
        <row r="7835">
          <cell r="E7835" t="e">
            <v>#N/A</v>
          </cell>
        </row>
        <row r="7836">
          <cell r="E7836" t="e">
            <v>#N/A</v>
          </cell>
        </row>
        <row r="7837">
          <cell r="E7837" t="e">
            <v>#N/A</v>
          </cell>
        </row>
        <row r="7838">
          <cell r="E7838" t="e">
            <v>#N/A</v>
          </cell>
        </row>
        <row r="7839">
          <cell r="E7839" t="e">
            <v>#N/A</v>
          </cell>
        </row>
        <row r="7840">
          <cell r="E7840" t="e">
            <v>#N/A</v>
          </cell>
        </row>
        <row r="7841">
          <cell r="E7841" t="e">
            <v>#N/A</v>
          </cell>
        </row>
        <row r="7842">
          <cell r="E7842" t="e">
            <v>#N/A</v>
          </cell>
        </row>
        <row r="7843">
          <cell r="E7843" t="e">
            <v>#N/A</v>
          </cell>
        </row>
        <row r="7844">
          <cell r="E7844" t="e">
            <v>#N/A</v>
          </cell>
        </row>
        <row r="7845">
          <cell r="E7845" t="e">
            <v>#N/A</v>
          </cell>
        </row>
        <row r="7846">
          <cell r="E7846" t="e">
            <v>#N/A</v>
          </cell>
        </row>
        <row r="7847">
          <cell r="E7847" t="e">
            <v>#N/A</v>
          </cell>
        </row>
        <row r="7848">
          <cell r="E7848" t="e">
            <v>#N/A</v>
          </cell>
        </row>
        <row r="7849">
          <cell r="E7849" t="e">
            <v>#N/A</v>
          </cell>
        </row>
        <row r="7850">
          <cell r="E7850" t="e">
            <v>#N/A</v>
          </cell>
        </row>
        <row r="7851">
          <cell r="E7851" t="e">
            <v>#N/A</v>
          </cell>
        </row>
        <row r="7852">
          <cell r="E7852" t="e">
            <v>#N/A</v>
          </cell>
        </row>
        <row r="7853">
          <cell r="E7853" t="e">
            <v>#N/A</v>
          </cell>
        </row>
        <row r="7854">
          <cell r="E7854" t="e">
            <v>#N/A</v>
          </cell>
        </row>
        <row r="7855">
          <cell r="E7855" t="e">
            <v>#N/A</v>
          </cell>
        </row>
        <row r="7856">
          <cell r="E7856" t="e">
            <v>#N/A</v>
          </cell>
        </row>
        <row r="7857">
          <cell r="E7857" t="e">
            <v>#N/A</v>
          </cell>
        </row>
        <row r="7858">
          <cell r="E7858" t="e">
            <v>#N/A</v>
          </cell>
        </row>
        <row r="7859">
          <cell r="E7859" t="e">
            <v>#N/A</v>
          </cell>
        </row>
        <row r="7860">
          <cell r="E7860" t="e">
            <v>#N/A</v>
          </cell>
        </row>
        <row r="7861">
          <cell r="E7861" t="e">
            <v>#N/A</v>
          </cell>
        </row>
        <row r="7862">
          <cell r="E7862" t="e">
            <v>#N/A</v>
          </cell>
        </row>
        <row r="7863">
          <cell r="E7863" t="e">
            <v>#N/A</v>
          </cell>
        </row>
        <row r="7864">
          <cell r="E7864" t="e">
            <v>#N/A</v>
          </cell>
        </row>
        <row r="7865">
          <cell r="E7865" t="e">
            <v>#N/A</v>
          </cell>
        </row>
        <row r="7866">
          <cell r="E7866" t="e">
            <v>#N/A</v>
          </cell>
        </row>
        <row r="7867">
          <cell r="E7867" t="e">
            <v>#N/A</v>
          </cell>
        </row>
        <row r="7868">
          <cell r="E7868" t="e">
            <v>#N/A</v>
          </cell>
        </row>
        <row r="7869">
          <cell r="E7869" t="e">
            <v>#N/A</v>
          </cell>
        </row>
        <row r="7870">
          <cell r="E7870" t="e">
            <v>#N/A</v>
          </cell>
        </row>
        <row r="7871">
          <cell r="E7871" t="e">
            <v>#N/A</v>
          </cell>
        </row>
        <row r="7872">
          <cell r="E7872" t="e">
            <v>#N/A</v>
          </cell>
        </row>
        <row r="7873">
          <cell r="E7873" t="e">
            <v>#N/A</v>
          </cell>
        </row>
        <row r="7874">
          <cell r="E7874" t="e">
            <v>#N/A</v>
          </cell>
        </row>
        <row r="7875">
          <cell r="E7875" t="e">
            <v>#N/A</v>
          </cell>
        </row>
        <row r="7876">
          <cell r="E7876" t="e">
            <v>#N/A</v>
          </cell>
        </row>
        <row r="7877">
          <cell r="E7877" t="e">
            <v>#N/A</v>
          </cell>
        </row>
        <row r="7878">
          <cell r="E7878" t="e">
            <v>#N/A</v>
          </cell>
        </row>
        <row r="7879">
          <cell r="E7879" t="e">
            <v>#N/A</v>
          </cell>
        </row>
        <row r="7880">
          <cell r="E7880" t="e">
            <v>#N/A</v>
          </cell>
        </row>
        <row r="7881">
          <cell r="E7881" t="e">
            <v>#N/A</v>
          </cell>
        </row>
        <row r="7882">
          <cell r="E7882" t="e">
            <v>#N/A</v>
          </cell>
        </row>
        <row r="7883">
          <cell r="E7883" t="e">
            <v>#N/A</v>
          </cell>
        </row>
        <row r="7884">
          <cell r="E7884" t="e">
            <v>#N/A</v>
          </cell>
        </row>
        <row r="7885">
          <cell r="E7885" t="e">
            <v>#N/A</v>
          </cell>
        </row>
        <row r="7886">
          <cell r="E7886" t="e">
            <v>#N/A</v>
          </cell>
        </row>
        <row r="7887">
          <cell r="E7887" t="e">
            <v>#N/A</v>
          </cell>
        </row>
        <row r="7888">
          <cell r="E7888" t="e">
            <v>#N/A</v>
          </cell>
        </row>
        <row r="7889">
          <cell r="E7889" t="e">
            <v>#N/A</v>
          </cell>
        </row>
        <row r="7890">
          <cell r="E7890" t="e">
            <v>#N/A</v>
          </cell>
        </row>
        <row r="7891">
          <cell r="E7891" t="e">
            <v>#N/A</v>
          </cell>
        </row>
        <row r="7892">
          <cell r="E7892" t="e">
            <v>#N/A</v>
          </cell>
        </row>
        <row r="7893">
          <cell r="E7893" t="e">
            <v>#N/A</v>
          </cell>
        </row>
        <row r="7894">
          <cell r="E7894" t="e">
            <v>#N/A</v>
          </cell>
        </row>
        <row r="7895">
          <cell r="E7895" t="e">
            <v>#N/A</v>
          </cell>
        </row>
        <row r="7896">
          <cell r="E7896" t="e">
            <v>#N/A</v>
          </cell>
        </row>
        <row r="7897">
          <cell r="E7897" t="e">
            <v>#N/A</v>
          </cell>
        </row>
        <row r="7898">
          <cell r="E7898" t="e">
            <v>#N/A</v>
          </cell>
        </row>
        <row r="7899">
          <cell r="E7899" t="e">
            <v>#N/A</v>
          </cell>
        </row>
        <row r="7900">
          <cell r="E7900" t="e">
            <v>#N/A</v>
          </cell>
        </row>
        <row r="7901">
          <cell r="E7901" t="e">
            <v>#N/A</v>
          </cell>
        </row>
        <row r="7902">
          <cell r="E7902" t="e">
            <v>#N/A</v>
          </cell>
        </row>
        <row r="7903">
          <cell r="E7903" t="e">
            <v>#N/A</v>
          </cell>
        </row>
        <row r="7904">
          <cell r="E7904" t="e">
            <v>#N/A</v>
          </cell>
        </row>
        <row r="7905">
          <cell r="E7905" t="e">
            <v>#N/A</v>
          </cell>
        </row>
        <row r="7906">
          <cell r="E7906" t="e">
            <v>#N/A</v>
          </cell>
        </row>
        <row r="7907">
          <cell r="E7907" t="e">
            <v>#N/A</v>
          </cell>
        </row>
        <row r="7908">
          <cell r="E7908" t="e">
            <v>#N/A</v>
          </cell>
        </row>
        <row r="7909">
          <cell r="E7909" t="e">
            <v>#N/A</v>
          </cell>
        </row>
        <row r="7910">
          <cell r="E7910" t="e">
            <v>#N/A</v>
          </cell>
        </row>
        <row r="7911">
          <cell r="E7911" t="e">
            <v>#N/A</v>
          </cell>
        </row>
        <row r="7912">
          <cell r="E7912" t="e">
            <v>#N/A</v>
          </cell>
        </row>
        <row r="7913">
          <cell r="E7913" t="e">
            <v>#N/A</v>
          </cell>
        </row>
        <row r="7914">
          <cell r="E7914" t="e">
            <v>#N/A</v>
          </cell>
        </row>
        <row r="7915">
          <cell r="E7915" t="e">
            <v>#N/A</v>
          </cell>
        </row>
        <row r="7916">
          <cell r="E7916" t="e">
            <v>#N/A</v>
          </cell>
        </row>
        <row r="7917">
          <cell r="E7917" t="e">
            <v>#N/A</v>
          </cell>
        </row>
        <row r="7918">
          <cell r="E7918" t="e">
            <v>#N/A</v>
          </cell>
        </row>
        <row r="7919">
          <cell r="E7919" t="e">
            <v>#N/A</v>
          </cell>
        </row>
        <row r="7920">
          <cell r="E7920" t="e">
            <v>#N/A</v>
          </cell>
        </row>
        <row r="7921">
          <cell r="E7921" t="e">
            <v>#N/A</v>
          </cell>
        </row>
        <row r="7922">
          <cell r="E7922" t="e">
            <v>#N/A</v>
          </cell>
        </row>
        <row r="7923">
          <cell r="E7923" t="e">
            <v>#N/A</v>
          </cell>
        </row>
        <row r="7924">
          <cell r="E7924" t="e">
            <v>#N/A</v>
          </cell>
        </row>
        <row r="7925">
          <cell r="E7925" t="e">
            <v>#N/A</v>
          </cell>
        </row>
        <row r="7926">
          <cell r="E7926" t="e">
            <v>#N/A</v>
          </cell>
        </row>
        <row r="7927">
          <cell r="E7927" t="e">
            <v>#N/A</v>
          </cell>
        </row>
        <row r="7928">
          <cell r="E7928" t="e">
            <v>#N/A</v>
          </cell>
        </row>
        <row r="7929">
          <cell r="E7929" t="e">
            <v>#N/A</v>
          </cell>
        </row>
        <row r="7930">
          <cell r="E7930" t="e">
            <v>#N/A</v>
          </cell>
        </row>
        <row r="7931">
          <cell r="E7931" t="e">
            <v>#N/A</v>
          </cell>
        </row>
        <row r="7932">
          <cell r="E7932" t="e">
            <v>#N/A</v>
          </cell>
        </row>
        <row r="7933">
          <cell r="E7933" t="e">
            <v>#N/A</v>
          </cell>
        </row>
        <row r="7934">
          <cell r="E7934" t="e">
            <v>#N/A</v>
          </cell>
        </row>
        <row r="7935">
          <cell r="E7935" t="e">
            <v>#N/A</v>
          </cell>
        </row>
        <row r="7936">
          <cell r="E7936" t="e">
            <v>#N/A</v>
          </cell>
        </row>
        <row r="7937">
          <cell r="E7937" t="e">
            <v>#N/A</v>
          </cell>
        </row>
        <row r="7938">
          <cell r="E7938" t="e">
            <v>#N/A</v>
          </cell>
        </row>
        <row r="7939">
          <cell r="E7939" t="e">
            <v>#N/A</v>
          </cell>
        </row>
        <row r="7940">
          <cell r="E7940" t="e">
            <v>#N/A</v>
          </cell>
        </row>
        <row r="7941">
          <cell r="E7941" t="e">
            <v>#N/A</v>
          </cell>
        </row>
        <row r="7942">
          <cell r="E7942" t="e">
            <v>#N/A</v>
          </cell>
        </row>
        <row r="7943">
          <cell r="E7943" t="e">
            <v>#N/A</v>
          </cell>
        </row>
        <row r="7944">
          <cell r="E7944" t="e">
            <v>#N/A</v>
          </cell>
        </row>
        <row r="7945">
          <cell r="E7945" t="e">
            <v>#N/A</v>
          </cell>
        </row>
        <row r="7946">
          <cell r="E7946" t="e">
            <v>#N/A</v>
          </cell>
        </row>
        <row r="7947">
          <cell r="E7947" t="e">
            <v>#N/A</v>
          </cell>
        </row>
        <row r="7948">
          <cell r="E7948" t="e">
            <v>#N/A</v>
          </cell>
        </row>
        <row r="7949">
          <cell r="E7949" t="e">
            <v>#N/A</v>
          </cell>
        </row>
        <row r="7950">
          <cell r="E7950" t="e">
            <v>#N/A</v>
          </cell>
        </row>
        <row r="7951">
          <cell r="E7951" t="e">
            <v>#N/A</v>
          </cell>
        </row>
        <row r="7952">
          <cell r="E7952" t="e">
            <v>#N/A</v>
          </cell>
        </row>
        <row r="7953">
          <cell r="E7953" t="e">
            <v>#N/A</v>
          </cell>
        </row>
        <row r="7954">
          <cell r="E7954" t="e">
            <v>#N/A</v>
          </cell>
        </row>
        <row r="7955">
          <cell r="E7955" t="e">
            <v>#N/A</v>
          </cell>
        </row>
        <row r="7956">
          <cell r="E7956" t="e">
            <v>#N/A</v>
          </cell>
        </row>
        <row r="7957">
          <cell r="E7957" t="e">
            <v>#N/A</v>
          </cell>
        </row>
        <row r="7958">
          <cell r="E7958" t="e">
            <v>#N/A</v>
          </cell>
        </row>
        <row r="7959">
          <cell r="E7959" t="e">
            <v>#N/A</v>
          </cell>
        </row>
        <row r="7960">
          <cell r="E7960" t="e">
            <v>#N/A</v>
          </cell>
        </row>
        <row r="7961">
          <cell r="E7961" t="e">
            <v>#N/A</v>
          </cell>
        </row>
        <row r="7962">
          <cell r="E7962" t="e">
            <v>#N/A</v>
          </cell>
        </row>
        <row r="7963">
          <cell r="E7963" t="e">
            <v>#N/A</v>
          </cell>
        </row>
        <row r="7964">
          <cell r="E7964" t="e">
            <v>#N/A</v>
          </cell>
        </row>
        <row r="7965">
          <cell r="E7965" t="e">
            <v>#N/A</v>
          </cell>
        </row>
        <row r="7966">
          <cell r="E7966" t="e">
            <v>#N/A</v>
          </cell>
        </row>
        <row r="7967">
          <cell r="E7967" t="e">
            <v>#N/A</v>
          </cell>
        </row>
        <row r="7968">
          <cell r="E7968" t="e">
            <v>#N/A</v>
          </cell>
        </row>
        <row r="7969">
          <cell r="E7969" t="e">
            <v>#N/A</v>
          </cell>
        </row>
        <row r="7970">
          <cell r="E7970" t="e">
            <v>#N/A</v>
          </cell>
        </row>
        <row r="7971">
          <cell r="E7971" t="e">
            <v>#N/A</v>
          </cell>
        </row>
        <row r="7972">
          <cell r="E7972" t="e">
            <v>#N/A</v>
          </cell>
        </row>
        <row r="7973">
          <cell r="E7973" t="e">
            <v>#N/A</v>
          </cell>
        </row>
        <row r="7974">
          <cell r="E7974" t="e">
            <v>#N/A</v>
          </cell>
        </row>
        <row r="7975">
          <cell r="E7975" t="e">
            <v>#N/A</v>
          </cell>
        </row>
        <row r="7976">
          <cell r="E7976" t="e">
            <v>#N/A</v>
          </cell>
        </row>
        <row r="7977">
          <cell r="E7977" t="e">
            <v>#N/A</v>
          </cell>
        </row>
        <row r="7978">
          <cell r="E7978" t="e">
            <v>#N/A</v>
          </cell>
        </row>
        <row r="7979">
          <cell r="E7979" t="e">
            <v>#N/A</v>
          </cell>
        </row>
        <row r="7980">
          <cell r="E7980" t="e">
            <v>#N/A</v>
          </cell>
        </row>
        <row r="7981">
          <cell r="E7981" t="e">
            <v>#N/A</v>
          </cell>
        </row>
        <row r="7982">
          <cell r="E7982" t="e">
            <v>#N/A</v>
          </cell>
        </row>
        <row r="7983">
          <cell r="E7983" t="e">
            <v>#N/A</v>
          </cell>
        </row>
        <row r="7984">
          <cell r="E7984" t="e">
            <v>#N/A</v>
          </cell>
        </row>
        <row r="7985">
          <cell r="E7985" t="e">
            <v>#N/A</v>
          </cell>
        </row>
        <row r="7986">
          <cell r="E7986" t="e">
            <v>#N/A</v>
          </cell>
        </row>
        <row r="7987">
          <cell r="E7987" t="e">
            <v>#N/A</v>
          </cell>
        </row>
        <row r="7988">
          <cell r="E7988" t="e">
            <v>#N/A</v>
          </cell>
        </row>
        <row r="7989">
          <cell r="E7989" t="e">
            <v>#N/A</v>
          </cell>
        </row>
        <row r="7990">
          <cell r="E7990" t="e">
            <v>#N/A</v>
          </cell>
        </row>
        <row r="7991">
          <cell r="E7991" t="e">
            <v>#N/A</v>
          </cell>
        </row>
        <row r="7992">
          <cell r="E7992" t="e">
            <v>#N/A</v>
          </cell>
        </row>
        <row r="7993">
          <cell r="E7993" t="e">
            <v>#N/A</v>
          </cell>
        </row>
        <row r="7994">
          <cell r="E7994" t="e">
            <v>#N/A</v>
          </cell>
        </row>
        <row r="7995">
          <cell r="E7995" t="e">
            <v>#N/A</v>
          </cell>
        </row>
        <row r="7996">
          <cell r="E7996" t="e">
            <v>#N/A</v>
          </cell>
        </row>
        <row r="7997">
          <cell r="E7997" t="e">
            <v>#N/A</v>
          </cell>
        </row>
        <row r="7998">
          <cell r="E7998" t="e">
            <v>#N/A</v>
          </cell>
        </row>
        <row r="7999">
          <cell r="E7999" t="e">
            <v>#N/A</v>
          </cell>
        </row>
        <row r="8000">
          <cell r="E8000" t="e">
            <v>#N/A</v>
          </cell>
        </row>
        <row r="8001">
          <cell r="E8001" t="e">
            <v>#N/A</v>
          </cell>
        </row>
        <row r="8002">
          <cell r="E8002" t="e">
            <v>#N/A</v>
          </cell>
        </row>
        <row r="8003">
          <cell r="E8003" t="e">
            <v>#N/A</v>
          </cell>
        </row>
        <row r="8004">
          <cell r="E8004" t="e">
            <v>#N/A</v>
          </cell>
        </row>
        <row r="8005">
          <cell r="E8005" t="e">
            <v>#N/A</v>
          </cell>
        </row>
        <row r="8006">
          <cell r="E8006" t="e">
            <v>#N/A</v>
          </cell>
        </row>
        <row r="8007">
          <cell r="E8007" t="e">
            <v>#N/A</v>
          </cell>
        </row>
        <row r="8008">
          <cell r="E8008" t="e">
            <v>#N/A</v>
          </cell>
        </row>
        <row r="8009">
          <cell r="E8009" t="e">
            <v>#N/A</v>
          </cell>
        </row>
        <row r="8010">
          <cell r="E8010" t="e">
            <v>#N/A</v>
          </cell>
        </row>
        <row r="8011">
          <cell r="E8011" t="e">
            <v>#N/A</v>
          </cell>
        </row>
        <row r="8012">
          <cell r="E8012" t="e">
            <v>#N/A</v>
          </cell>
        </row>
        <row r="8013">
          <cell r="E8013" t="e">
            <v>#N/A</v>
          </cell>
        </row>
        <row r="8014">
          <cell r="E8014" t="e">
            <v>#N/A</v>
          </cell>
        </row>
        <row r="8015">
          <cell r="E8015" t="e">
            <v>#N/A</v>
          </cell>
        </row>
        <row r="8016">
          <cell r="E8016" t="e">
            <v>#N/A</v>
          </cell>
        </row>
        <row r="8017">
          <cell r="E8017" t="e">
            <v>#N/A</v>
          </cell>
        </row>
        <row r="8018">
          <cell r="E8018" t="e">
            <v>#N/A</v>
          </cell>
        </row>
        <row r="8019">
          <cell r="E8019" t="e">
            <v>#N/A</v>
          </cell>
        </row>
        <row r="8020">
          <cell r="E8020" t="e">
            <v>#N/A</v>
          </cell>
        </row>
        <row r="8021">
          <cell r="E8021" t="e">
            <v>#N/A</v>
          </cell>
        </row>
        <row r="8022">
          <cell r="E8022" t="e">
            <v>#N/A</v>
          </cell>
        </row>
        <row r="8023">
          <cell r="E8023" t="e">
            <v>#N/A</v>
          </cell>
        </row>
        <row r="8024">
          <cell r="E8024" t="e">
            <v>#N/A</v>
          </cell>
        </row>
        <row r="8025">
          <cell r="E8025" t="e">
            <v>#N/A</v>
          </cell>
        </row>
        <row r="8026">
          <cell r="E8026" t="e">
            <v>#N/A</v>
          </cell>
        </row>
        <row r="8027">
          <cell r="E8027" t="e">
            <v>#N/A</v>
          </cell>
        </row>
        <row r="8028">
          <cell r="E8028" t="e">
            <v>#N/A</v>
          </cell>
        </row>
        <row r="8029">
          <cell r="E8029" t="e">
            <v>#N/A</v>
          </cell>
        </row>
        <row r="8030">
          <cell r="E8030" t="e">
            <v>#N/A</v>
          </cell>
        </row>
        <row r="8031">
          <cell r="E8031" t="e">
            <v>#N/A</v>
          </cell>
        </row>
        <row r="8032">
          <cell r="E8032" t="e">
            <v>#N/A</v>
          </cell>
        </row>
        <row r="8033">
          <cell r="E8033" t="e">
            <v>#N/A</v>
          </cell>
        </row>
        <row r="8034">
          <cell r="E8034" t="e">
            <v>#N/A</v>
          </cell>
        </row>
        <row r="8035">
          <cell r="E8035" t="e">
            <v>#N/A</v>
          </cell>
        </row>
        <row r="8036">
          <cell r="E8036" t="e">
            <v>#N/A</v>
          </cell>
        </row>
        <row r="8037">
          <cell r="E8037" t="e">
            <v>#N/A</v>
          </cell>
        </row>
        <row r="8038">
          <cell r="E8038" t="e">
            <v>#N/A</v>
          </cell>
        </row>
        <row r="8039">
          <cell r="E8039" t="e">
            <v>#N/A</v>
          </cell>
        </row>
        <row r="8040">
          <cell r="E8040" t="e">
            <v>#N/A</v>
          </cell>
        </row>
        <row r="8041">
          <cell r="E8041" t="e">
            <v>#N/A</v>
          </cell>
        </row>
        <row r="8042">
          <cell r="E8042" t="e">
            <v>#N/A</v>
          </cell>
        </row>
        <row r="8043">
          <cell r="E8043" t="e">
            <v>#N/A</v>
          </cell>
        </row>
        <row r="8044">
          <cell r="E8044" t="e">
            <v>#N/A</v>
          </cell>
        </row>
        <row r="8045">
          <cell r="E8045" t="e">
            <v>#N/A</v>
          </cell>
        </row>
        <row r="8046">
          <cell r="E8046" t="e">
            <v>#N/A</v>
          </cell>
        </row>
        <row r="8047">
          <cell r="E8047" t="e">
            <v>#N/A</v>
          </cell>
        </row>
        <row r="8048">
          <cell r="E8048" t="e">
            <v>#N/A</v>
          </cell>
        </row>
        <row r="8049">
          <cell r="E8049" t="e">
            <v>#N/A</v>
          </cell>
        </row>
        <row r="8050">
          <cell r="E8050" t="e">
            <v>#N/A</v>
          </cell>
        </row>
        <row r="8051">
          <cell r="E8051" t="e">
            <v>#N/A</v>
          </cell>
        </row>
        <row r="8052">
          <cell r="E8052" t="e">
            <v>#N/A</v>
          </cell>
        </row>
        <row r="8053">
          <cell r="E8053" t="e">
            <v>#N/A</v>
          </cell>
        </row>
        <row r="8054">
          <cell r="E8054" t="e">
            <v>#N/A</v>
          </cell>
        </row>
        <row r="8055">
          <cell r="E8055" t="e">
            <v>#N/A</v>
          </cell>
        </row>
        <row r="8056">
          <cell r="E8056" t="e">
            <v>#N/A</v>
          </cell>
        </row>
        <row r="8057">
          <cell r="E8057" t="e">
            <v>#N/A</v>
          </cell>
        </row>
        <row r="8058">
          <cell r="E8058" t="e">
            <v>#N/A</v>
          </cell>
        </row>
        <row r="8059">
          <cell r="E8059" t="e">
            <v>#N/A</v>
          </cell>
        </row>
        <row r="8060">
          <cell r="E8060" t="e">
            <v>#N/A</v>
          </cell>
        </row>
        <row r="8061">
          <cell r="E8061" t="e">
            <v>#N/A</v>
          </cell>
        </row>
        <row r="8062">
          <cell r="E8062" t="e">
            <v>#N/A</v>
          </cell>
        </row>
        <row r="8063">
          <cell r="E8063" t="e">
            <v>#N/A</v>
          </cell>
        </row>
        <row r="8064">
          <cell r="E8064" t="e">
            <v>#N/A</v>
          </cell>
        </row>
        <row r="8065">
          <cell r="E8065" t="e">
            <v>#N/A</v>
          </cell>
        </row>
        <row r="8066">
          <cell r="E8066" t="e">
            <v>#N/A</v>
          </cell>
        </row>
        <row r="8067">
          <cell r="E8067" t="e">
            <v>#N/A</v>
          </cell>
        </row>
        <row r="8068">
          <cell r="E8068" t="e">
            <v>#N/A</v>
          </cell>
        </row>
        <row r="8069">
          <cell r="E8069" t="e">
            <v>#N/A</v>
          </cell>
        </row>
        <row r="8070">
          <cell r="E8070" t="e">
            <v>#N/A</v>
          </cell>
        </row>
        <row r="8071">
          <cell r="E8071" t="e">
            <v>#N/A</v>
          </cell>
        </row>
        <row r="8072">
          <cell r="E8072" t="e">
            <v>#N/A</v>
          </cell>
        </row>
        <row r="8073">
          <cell r="E8073" t="e">
            <v>#N/A</v>
          </cell>
        </row>
        <row r="8074">
          <cell r="E8074" t="e">
            <v>#N/A</v>
          </cell>
        </row>
        <row r="8075">
          <cell r="E8075" t="e">
            <v>#N/A</v>
          </cell>
        </row>
        <row r="8076">
          <cell r="E8076" t="e">
            <v>#N/A</v>
          </cell>
        </row>
        <row r="8077">
          <cell r="E8077" t="e">
            <v>#N/A</v>
          </cell>
        </row>
        <row r="8078">
          <cell r="E8078" t="e">
            <v>#N/A</v>
          </cell>
        </row>
        <row r="8079">
          <cell r="E8079" t="e">
            <v>#N/A</v>
          </cell>
        </row>
        <row r="8080">
          <cell r="E8080" t="e">
            <v>#N/A</v>
          </cell>
        </row>
        <row r="8081">
          <cell r="E8081" t="e">
            <v>#N/A</v>
          </cell>
        </row>
        <row r="8082">
          <cell r="E8082" t="e">
            <v>#N/A</v>
          </cell>
        </row>
        <row r="8083">
          <cell r="E8083" t="e">
            <v>#N/A</v>
          </cell>
        </row>
        <row r="8084">
          <cell r="E8084" t="e">
            <v>#N/A</v>
          </cell>
        </row>
        <row r="8085">
          <cell r="E8085" t="e">
            <v>#N/A</v>
          </cell>
        </row>
        <row r="8086">
          <cell r="E8086" t="e">
            <v>#N/A</v>
          </cell>
        </row>
        <row r="8087">
          <cell r="E8087" t="e">
            <v>#N/A</v>
          </cell>
        </row>
        <row r="8088">
          <cell r="E8088" t="e">
            <v>#N/A</v>
          </cell>
        </row>
        <row r="8089">
          <cell r="E8089" t="e">
            <v>#N/A</v>
          </cell>
        </row>
        <row r="8090">
          <cell r="E8090" t="e">
            <v>#N/A</v>
          </cell>
        </row>
        <row r="8091">
          <cell r="E8091" t="e">
            <v>#N/A</v>
          </cell>
        </row>
        <row r="8092">
          <cell r="E8092" t="e">
            <v>#N/A</v>
          </cell>
        </row>
        <row r="8093">
          <cell r="E8093" t="e">
            <v>#N/A</v>
          </cell>
        </row>
        <row r="8094">
          <cell r="E8094" t="e">
            <v>#N/A</v>
          </cell>
        </row>
        <row r="8095">
          <cell r="E8095" t="e">
            <v>#N/A</v>
          </cell>
        </row>
        <row r="8096">
          <cell r="E8096" t="e">
            <v>#N/A</v>
          </cell>
        </row>
        <row r="8097">
          <cell r="E8097" t="e">
            <v>#N/A</v>
          </cell>
        </row>
        <row r="8098">
          <cell r="E8098" t="e">
            <v>#N/A</v>
          </cell>
        </row>
        <row r="8099">
          <cell r="E8099" t="e">
            <v>#N/A</v>
          </cell>
        </row>
        <row r="8100">
          <cell r="E8100" t="e">
            <v>#N/A</v>
          </cell>
        </row>
        <row r="8101">
          <cell r="E8101" t="e">
            <v>#N/A</v>
          </cell>
        </row>
        <row r="8102">
          <cell r="E8102" t="e">
            <v>#N/A</v>
          </cell>
        </row>
        <row r="8103">
          <cell r="E8103" t="e">
            <v>#N/A</v>
          </cell>
        </row>
        <row r="8104">
          <cell r="E8104" t="e">
            <v>#N/A</v>
          </cell>
        </row>
        <row r="8105">
          <cell r="E8105" t="e">
            <v>#N/A</v>
          </cell>
        </row>
        <row r="8106">
          <cell r="E8106" t="e">
            <v>#N/A</v>
          </cell>
        </row>
        <row r="8107">
          <cell r="E8107" t="e">
            <v>#N/A</v>
          </cell>
        </row>
        <row r="8108">
          <cell r="E8108" t="e">
            <v>#N/A</v>
          </cell>
        </row>
        <row r="8109">
          <cell r="E8109" t="e">
            <v>#N/A</v>
          </cell>
        </row>
        <row r="8110">
          <cell r="E8110" t="e">
            <v>#N/A</v>
          </cell>
        </row>
        <row r="8111">
          <cell r="E8111" t="e">
            <v>#N/A</v>
          </cell>
        </row>
        <row r="8112">
          <cell r="E8112" t="e">
            <v>#N/A</v>
          </cell>
        </row>
        <row r="8113">
          <cell r="E8113" t="e">
            <v>#N/A</v>
          </cell>
        </row>
        <row r="8114">
          <cell r="E8114" t="e">
            <v>#N/A</v>
          </cell>
        </row>
        <row r="8115">
          <cell r="E8115" t="e">
            <v>#N/A</v>
          </cell>
        </row>
        <row r="8116">
          <cell r="E8116" t="e">
            <v>#N/A</v>
          </cell>
        </row>
        <row r="8117">
          <cell r="E8117" t="e">
            <v>#N/A</v>
          </cell>
        </row>
        <row r="8118">
          <cell r="E8118" t="e">
            <v>#N/A</v>
          </cell>
        </row>
        <row r="8119">
          <cell r="E8119" t="e">
            <v>#N/A</v>
          </cell>
        </row>
        <row r="8120">
          <cell r="E8120" t="e">
            <v>#N/A</v>
          </cell>
        </row>
        <row r="8121">
          <cell r="E8121" t="e">
            <v>#N/A</v>
          </cell>
        </row>
        <row r="8122">
          <cell r="E8122" t="e">
            <v>#N/A</v>
          </cell>
        </row>
        <row r="8123">
          <cell r="E8123" t="e">
            <v>#N/A</v>
          </cell>
        </row>
        <row r="8124">
          <cell r="E8124" t="e">
            <v>#N/A</v>
          </cell>
        </row>
        <row r="8125">
          <cell r="E8125" t="e">
            <v>#N/A</v>
          </cell>
        </row>
        <row r="8126">
          <cell r="E8126" t="e">
            <v>#N/A</v>
          </cell>
        </row>
        <row r="8127">
          <cell r="E8127" t="e">
            <v>#N/A</v>
          </cell>
        </row>
        <row r="8128">
          <cell r="E8128" t="e">
            <v>#N/A</v>
          </cell>
        </row>
        <row r="8129">
          <cell r="E8129" t="e">
            <v>#N/A</v>
          </cell>
        </row>
        <row r="8130">
          <cell r="E8130" t="e">
            <v>#N/A</v>
          </cell>
        </row>
        <row r="8131">
          <cell r="E8131" t="e">
            <v>#N/A</v>
          </cell>
        </row>
        <row r="8132">
          <cell r="E8132" t="e">
            <v>#N/A</v>
          </cell>
        </row>
        <row r="8133">
          <cell r="E8133" t="e">
            <v>#N/A</v>
          </cell>
        </row>
        <row r="8134">
          <cell r="E8134" t="e">
            <v>#N/A</v>
          </cell>
        </row>
        <row r="8135">
          <cell r="E8135" t="e">
            <v>#N/A</v>
          </cell>
        </row>
        <row r="8136">
          <cell r="E8136" t="e">
            <v>#N/A</v>
          </cell>
        </row>
        <row r="8137">
          <cell r="E8137" t="e">
            <v>#N/A</v>
          </cell>
        </row>
        <row r="8138">
          <cell r="E8138" t="e">
            <v>#N/A</v>
          </cell>
        </row>
        <row r="8139">
          <cell r="E8139" t="e">
            <v>#N/A</v>
          </cell>
        </row>
        <row r="8140">
          <cell r="E8140" t="e">
            <v>#N/A</v>
          </cell>
        </row>
        <row r="8141">
          <cell r="E8141" t="e">
            <v>#N/A</v>
          </cell>
        </row>
        <row r="8142">
          <cell r="E8142" t="e">
            <v>#N/A</v>
          </cell>
        </row>
        <row r="8143">
          <cell r="E8143" t="e">
            <v>#N/A</v>
          </cell>
        </row>
        <row r="8144">
          <cell r="E8144" t="e">
            <v>#N/A</v>
          </cell>
        </row>
        <row r="8145">
          <cell r="E8145" t="e">
            <v>#N/A</v>
          </cell>
        </row>
        <row r="8146">
          <cell r="E8146" t="e">
            <v>#N/A</v>
          </cell>
        </row>
        <row r="8147">
          <cell r="E8147" t="e">
            <v>#N/A</v>
          </cell>
        </row>
        <row r="8148">
          <cell r="E8148" t="e">
            <v>#N/A</v>
          </cell>
        </row>
        <row r="8149">
          <cell r="E8149" t="e">
            <v>#N/A</v>
          </cell>
        </row>
        <row r="8150">
          <cell r="E8150" t="e">
            <v>#N/A</v>
          </cell>
        </row>
        <row r="8151">
          <cell r="E8151" t="e">
            <v>#N/A</v>
          </cell>
        </row>
        <row r="8152">
          <cell r="E8152" t="e">
            <v>#N/A</v>
          </cell>
        </row>
        <row r="8153">
          <cell r="E8153" t="e">
            <v>#N/A</v>
          </cell>
        </row>
        <row r="8154">
          <cell r="E8154" t="e">
            <v>#N/A</v>
          </cell>
        </row>
        <row r="8155">
          <cell r="E8155" t="e">
            <v>#N/A</v>
          </cell>
        </row>
        <row r="8156">
          <cell r="E8156" t="e">
            <v>#N/A</v>
          </cell>
        </row>
        <row r="8157">
          <cell r="E8157" t="e">
            <v>#N/A</v>
          </cell>
        </row>
        <row r="8158">
          <cell r="E8158" t="e">
            <v>#N/A</v>
          </cell>
        </row>
        <row r="8159">
          <cell r="E8159" t="e">
            <v>#N/A</v>
          </cell>
        </row>
        <row r="8160">
          <cell r="E8160" t="e">
            <v>#N/A</v>
          </cell>
        </row>
        <row r="8161">
          <cell r="E8161" t="e">
            <v>#N/A</v>
          </cell>
        </row>
        <row r="8162">
          <cell r="E8162" t="e">
            <v>#N/A</v>
          </cell>
        </row>
        <row r="8163">
          <cell r="E8163" t="e">
            <v>#N/A</v>
          </cell>
        </row>
        <row r="8164">
          <cell r="E8164" t="e">
            <v>#N/A</v>
          </cell>
        </row>
        <row r="8165">
          <cell r="E8165" t="e">
            <v>#N/A</v>
          </cell>
        </row>
        <row r="8166">
          <cell r="E8166" t="e">
            <v>#N/A</v>
          </cell>
        </row>
        <row r="8167">
          <cell r="E8167" t="e">
            <v>#N/A</v>
          </cell>
        </row>
        <row r="8168">
          <cell r="E8168" t="e">
            <v>#N/A</v>
          </cell>
        </row>
        <row r="8169">
          <cell r="E8169" t="e">
            <v>#N/A</v>
          </cell>
        </row>
        <row r="8170">
          <cell r="E8170" t="e">
            <v>#N/A</v>
          </cell>
        </row>
        <row r="8171">
          <cell r="E8171" t="e">
            <v>#N/A</v>
          </cell>
        </row>
        <row r="8172">
          <cell r="E8172" t="e">
            <v>#N/A</v>
          </cell>
        </row>
        <row r="8173">
          <cell r="E8173" t="e">
            <v>#N/A</v>
          </cell>
        </row>
        <row r="8174">
          <cell r="E8174" t="e">
            <v>#N/A</v>
          </cell>
        </row>
        <row r="8175">
          <cell r="E8175" t="e">
            <v>#N/A</v>
          </cell>
        </row>
        <row r="8176">
          <cell r="E8176" t="e">
            <v>#N/A</v>
          </cell>
        </row>
        <row r="8177">
          <cell r="E8177" t="e">
            <v>#N/A</v>
          </cell>
        </row>
        <row r="8178">
          <cell r="E8178" t="e">
            <v>#N/A</v>
          </cell>
        </row>
        <row r="8179">
          <cell r="E8179" t="e">
            <v>#N/A</v>
          </cell>
        </row>
        <row r="8180">
          <cell r="E8180" t="e">
            <v>#N/A</v>
          </cell>
        </row>
        <row r="8181">
          <cell r="E8181" t="e">
            <v>#N/A</v>
          </cell>
        </row>
        <row r="8182">
          <cell r="E8182" t="e">
            <v>#N/A</v>
          </cell>
        </row>
        <row r="8183">
          <cell r="E8183" t="e">
            <v>#N/A</v>
          </cell>
        </row>
        <row r="8184">
          <cell r="E8184" t="e">
            <v>#N/A</v>
          </cell>
        </row>
        <row r="8185">
          <cell r="E8185" t="e">
            <v>#N/A</v>
          </cell>
        </row>
        <row r="8186">
          <cell r="E8186" t="e">
            <v>#N/A</v>
          </cell>
        </row>
        <row r="8187">
          <cell r="E8187" t="e">
            <v>#N/A</v>
          </cell>
        </row>
        <row r="8188">
          <cell r="E8188" t="e">
            <v>#N/A</v>
          </cell>
        </row>
        <row r="8189">
          <cell r="E8189" t="e">
            <v>#N/A</v>
          </cell>
        </row>
        <row r="8190">
          <cell r="E8190" t="e">
            <v>#N/A</v>
          </cell>
        </row>
        <row r="8191">
          <cell r="E8191" t="e">
            <v>#N/A</v>
          </cell>
        </row>
        <row r="8192">
          <cell r="E8192" t="e">
            <v>#N/A</v>
          </cell>
        </row>
        <row r="8193">
          <cell r="E8193" t="e">
            <v>#N/A</v>
          </cell>
        </row>
        <row r="8194">
          <cell r="E8194" t="e">
            <v>#N/A</v>
          </cell>
        </row>
        <row r="8195">
          <cell r="E8195" t="e">
            <v>#N/A</v>
          </cell>
        </row>
        <row r="8196">
          <cell r="E8196" t="e">
            <v>#N/A</v>
          </cell>
        </row>
        <row r="8197">
          <cell r="E8197" t="e">
            <v>#N/A</v>
          </cell>
        </row>
        <row r="8198">
          <cell r="E8198" t="e">
            <v>#N/A</v>
          </cell>
        </row>
        <row r="8199">
          <cell r="E8199" t="e">
            <v>#N/A</v>
          </cell>
        </row>
        <row r="8200">
          <cell r="E8200" t="e">
            <v>#N/A</v>
          </cell>
        </row>
        <row r="8201">
          <cell r="E8201" t="e">
            <v>#N/A</v>
          </cell>
        </row>
        <row r="8202">
          <cell r="E8202" t="e">
            <v>#N/A</v>
          </cell>
        </row>
        <row r="8203">
          <cell r="E8203" t="e">
            <v>#N/A</v>
          </cell>
        </row>
        <row r="8204">
          <cell r="E8204" t="e">
            <v>#N/A</v>
          </cell>
        </row>
        <row r="8205">
          <cell r="E8205" t="e">
            <v>#N/A</v>
          </cell>
        </row>
        <row r="8206">
          <cell r="E8206" t="e">
            <v>#N/A</v>
          </cell>
        </row>
        <row r="8207">
          <cell r="E8207" t="e">
            <v>#N/A</v>
          </cell>
        </row>
        <row r="8208">
          <cell r="E8208" t="e">
            <v>#N/A</v>
          </cell>
        </row>
        <row r="8209">
          <cell r="E8209" t="e">
            <v>#N/A</v>
          </cell>
        </row>
        <row r="8210">
          <cell r="E8210" t="e">
            <v>#N/A</v>
          </cell>
        </row>
        <row r="8211">
          <cell r="E8211" t="e">
            <v>#N/A</v>
          </cell>
        </row>
        <row r="8212">
          <cell r="E8212" t="e">
            <v>#N/A</v>
          </cell>
        </row>
        <row r="8213">
          <cell r="E8213" t="e">
            <v>#N/A</v>
          </cell>
        </row>
        <row r="8214">
          <cell r="E8214" t="e">
            <v>#N/A</v>
          </cell>
        </row>
        <row r="8215">
          <cell r="E8215" t="e">
            <v>#N/A</v>
          </cell>
        </row>
        <row r="8216">
          <cell r="E8216" t="e">
            <v>#N/A</v>
          </cell>
        </row>
        <row r="8217">
          <cell r="E8217" t="e">
            <v>#N/A</v>
          </cell>
        </row>
        <row r="8218">
          <cell r="E8218" t="e">
            <v>#N/A</v>
          </cell>
        </row>
        <row r="8219">
          <cell r="E8219" t="e">
            <v>#N/A</v>
          </cell>
        </row>
        <row r="8220">
          <cell r="E8220" t="e">
            <v>#N/A</v>
          </cell>
        </row>
        <row r="8221">
          <cell r="E8221" t="e">
            <v>#N/A</v>
          </cell>
        </row>
        <row r="8222">
          <cell r="E8222" t="e">
            <v>#N/A</v>
          </cell>
        </row>
        <row r="8223">
          <cell r="E8223" t="e">
            <v>#N/A</v>
          </cell>
        </row>
        <row r="8224">
          <cell r="E8224" t="e">
            <v>#N/A</v>
          </cell>
        </row>
        <row r="8225">
          <cell r="E8225" t="e">
            <v>#N/A</v>
          </cell>
        </row>
        <row r="8226">
          <cell r="E8226" t="e">
            <v>#N/A</v>
          </cell>
        </row>
        <row r="8227">
          <cell r="E8227" t="e">
            <v>#N/A</v>
          </cell>
        </row>
        <row r="8228">
          <cell r="E8228" t="e">
            <v>#N/A</v>
          </cell>
        </row>
        <row r="8229">
          <cell r="E8229" t="e">
            <v>#N/A</v>
          </cell>
        </row>
        <row r="8230">
          <cell r="E8230" t="e">
            <v>#N/A</v>
          </cell>
        </row>
        <row r="8231">
          <cell r="E8231" t="e">
            <v>#N/A</v>
          </cell>
        </row>
        <row r="8232">
          <cell r="E8232" t="e">
            <v>#N/A</v>
          </cell>
        </row>
        <row r="8233">
          <cell r="E8233" t="e">
            <v>#N/A</v>
          </cell>
        </row>
        <row r="8234">
          <cell r="E8234" t="e">
            <v>#N/A</v>
          </cell>
        </row>
        <row r="8235">
          <cell r="E8235" t="e">
            <v>#N/A</v>
          </cell>
        </row>
        <row r="8236">
          <cell r="E8236" t="e">
            <v>#N/A</v>
          </cell>
        </row>
        <row r="8237">
          <cell r="E8237" t="e">
            <v>#N/A</v>
          </cell>
        </row>
        <row r="8238">
          <cell r="E8238" t="e">
            <v>#N/A</v>
          </cell>
        </row>
        <row r="8239">
          <cell r="E8239" t="e">
            <v>#N/A</v>
          </cell>
        </row>
        <row r="8240">
          <cell r="E8240" t="e">
            <v>#N/A</v>
          </cell>
        </row>
        <row r="8241">
          <cell r="E8241" t="e">
            <v>#N/A</v>
          </cell>
        </row>
        <row r="8242">
          <cell r="E8242" t="e">
            <v>#N/A</v>
          </cell>
        </row>
        <row r="8243">
          <cell r="E8243" t="e">
            <v>#N/A</v>
          </cell>
        </row>
        <row r="8244">
          <cell r="E8244" t="e">
            <v>#N/A</v>
          </cell>
        </row>
        <row r="8245">
          <cell r="E8245" t="e">
            <v>#N/A</v>
          </cell>
        </row>
        <row r="8246">
          <cell r="E8246" t="e">
            <v>#N/A</v>
          </cell>
        </row>
        <row r="8247">
          <cell r="E8247" t="e">
            <v>#N/A</v>
          </cell>
        </row>
        <row r="8248">
          <cell r="E8248" t="e">
            <v>#N/A</v>
          </cell>
        </row>
        <row r="8249">
          <cell r="E8249" t="e">
            <v>#N/A</v>
          </cell>
        </row>
        <row r="8250">
          <cell r="E8250" t="e">
            <v>#N/A</v>
          </cell>
        </row>
        <row r="8251">
          <cell r="E8251" t="e">
            <v>#N/A</v>
          </cell>
        </row>
        <row r="8252">
          <cell r="E8252" t="e">
            <v>#N/A</v>
          </cell>
        </row>
        <row r="8253">
          <cell r="E8253" t="e">
            <v>#N/A</v>
          </cell>
        </row>
        <row r="8254">
          <cell r="E8254" t="e">
            <v>#N/A</v>
          </cell>
        </row>
        <row r="8255">
          <cell r="E8255" t="e">
            <v>#N/A</v>
          </cell>
        </row>
        <row r="8256">
          <cell r="E8256" t="e">
            <v>#N/A</v>
          </cell>
        </row>
        <row r="8257">
          <cell r="E8257" t="e">
            <v>#N/A</v>
          </cell>
        </row>
        <row r="8258">
          <cell r="E8258" t="e">
            <v>#N/A</v>
          </cell>
        </row>
        <row r="8259">
          <cell r="E8259" t="e">
            <v>#N/A</v>
          </cell>
        </row>
        <row r="8260">
          <cell r="E8260" t="e">
            <v>#N/A</v>
          </cell>
        </row>
        <row r="8261">
          <cell r="E8261" t="e">
            <v>#N/A</v>
          </cell>
        </row>
        <row r="8262">
          <cell r="E8262" t="e">
            <v>#N/A</v>
          </cell>
        </row>
        <row r="8263">
          <cell r="E8263" t="e">
            <v>#N/A</v>
          </cell>
        </row>
        <row r="8264">
          <cell r="E8264" t="e">
            <v>#N/A</v>
          </cell>
        </row>
        <row r="8265">
          <cell r="E8265" t="e">
            <v>#N/A</v>
          </cell>
        </row>
        <row r="8266">
          <cell r="E8266" t="e">
            <v>#N/A</v>
          </cell>
        </row>
        <row r="8267">
          <cell r="E8267" t="e">
            <v>#N/A</v>
          </cell>
        </row>
        <row r="8268">
          <cell r="E8268" t="e">
            <v>#N/A</v>
          </cell>
        </row>
        <row r="8269">
          <cell r="E8269" t="e">
            <v>#N/A</v>
          </cell>
        </row>
        <row r="8270">
          <cell r="E8270" t="e">
            <v>#N/A</v>
          </cell>
        </row>
        <row r="8271">
          <cell r="E8271" t="e">
            <v>#N/A</v>
          </cell>
        </row>
        <row r="8272">
          <cell r="E8272" t="e">
            <v>#N/A</v>
          </cell>
        </row>
        <row r="8273">
          <cell r="E8273" t="e">
            <v>#N/A</v>
          </cell>
        </row>
        <row r="8274">
          <cell r="E8274" t="e">
            <v>#N/A</v>
          </cell>
        </row>
        <row r="8275">
          <cell r="E8275" t="e">
            <v>#N/A</v>
          </cell>
        </row>
        <row r="8276">
          <cell r="E8276" t="e">
            <v>#N/A</v>
          </cell>
        </row>
        <row r="8277">
          <cell r="E8277" t="e">
            <v>#N/A</v>
          </cell>
        </row>
        <row r="8278">
          <cell r="E8278" t="e">
            <v>#N/A</v>
          </cell>
        </row>
        <row r="8279">
          <cell r="E8279" t="e">
            <v>#N/A</v>
          </cell>
        </row>
        <row r="8280">
          <cell r="E8280" t="e">
            <v>#N/A</v>
          </cell>
        </row>
        <row r="8281">
          <cell r="E8281" t="e">
            <v>#N/A</v>
          </cell>
        </row>
        <row r="8282">
          <cell r="E8282" t="e">
            <v>#N/A</v>
          </cell>
        </row>
        <row r="8283">
          <cell r="E8283" t="e">
            <v>#N/A</v>
          </cell>
        </row>
        <row r="8284">
          <cell r="E8284" t="e">
            <v>#N/A</v>
          </cell>
        </row>
        <row r="8285">
          <cell r="E8285" t="e">
            <v>#N/A</v>
          </cell>
        </row>
        <row r="8286">
          <cell r="E8286" t="e">
            <v>#N/A</v>
          </cell>
        </row>
        <row r="8287">
          <cell r="E8287" t="e">
            <v>#N/A</v>
          </cell>
        </row>
        <row r="8288">
          <cell r="E8288" t="e">
            <v>#N/A</v>
          </cell>
        </row>
        <row r="8289">
          <cell r="E8289" t="e">
            <v>#N/A</v>
          </cell>
        </row>
        <row r="8290">
          <cell r="E8290" t="e">
            <v>#N/A</v>
          </cell>
        </row>
        <row r="8291">
          <cell r="E8291" t="e">
            <v>#N/A</v>
          </cell>
        </row>
        <row r="8292">
          <cell r="E8292" t="e">
            <v>#N/A</v>
          </cell>
        </row>
        <row r="8293">
          <cell r="E8293" t="e">
            <v>#N/A</v>
          </cell>
        </row>
        <row r="8294">
          <cell r="E8294" t="e">
            <v>#N/A</v>
          </cell>
        </row>
        <row r="8295">
          <cell r="E8295" t="e">
            <v>#N/A</v>
          </cell>
        </row>
        <row r="8296">
          <cell r="E8296" t="e">
            <v>#N/A</v>
          </cell>
        </row>
        <row r="8297">
          <cell r="E8297" t="e">
            <v>#N/A</v>
          </cell>
        </row>
        <row r="8298">
          <cell r="E8298" t="e">
            <v>#N/A</v>
          </cell>
        </row>
        <row r="8299">
          <cell r="E8299" t="e">
            <v>#N/A</v>
          </cell>
        </row>
        <row r="8300">
          <cell r="E8300" t="e">
            <v>#N/A</v>
          </cell>
        </row>
        <row r="8301">
          <cell r="E8301" t="e">
            <v>#N/A</v>
          </cell>
        </row>
        <row r="8302">
          <cell r="E8302" t="e">
            <v>#N/A</v>
          </cell>
        </row>
        <row r="8303">
          <cell r="E8303" t="e">
            <v>#N/A</v>
          </cell>
        </row>
        <row r="8304">
          <cell r="E8304" t="e">
            <v>#N/A</v>
          </cell>
        </row>
        <row r="8305">
          <cell r="E8305" t="e">
            <v>#N/A</v>
          </cell>
        </row>
        <row r="8306">
          <cell r="E8306" t="e">
            <v>#N/A</v>
          </cell>
        </row>
        <row r="8307">
          <cell r="E8307" t="e">
            <v>#N/A</v>
          </cell>
        </row>
        <row r="8308">
          <cell r="E8308" t="e">
            <v>#N/A</v>
          </cell>
        </row>
        <row r="8309">
          <cell r="E8309" t="e">
            <v>#N/A</v>
          </cell>
        </row>
        <row r="8310">
          <cell r="E8310" t="e">
            <v>#N/A</v>
          </cell>
        </row>
        <row r="8311">
          <cell r="E8311" t="e">
            <v>#N/A</v>
          </cell>
        </row>
        <row r="8312">
          <cell r="E8312" t="e">
            <v>#N/A</v>
          </cell>
        </row>
        <row r="8313">
          <cell r="E8313" t="e">
            <v>#N/A</v>
          </cell>
        </row>
        <row r="8314">
          <cell r="E8314" t="e">
            <v>#N/A</v>
          </cell>
        </row>
        <row r="8315">
          <cell r="E8315" t="e">
            <v>#N/A</v>
          </cell>
        </row>
        <row r="8316">
          <cell r="E8316" t="e">
            <v>#N/A</v>
          </cell>
        </row>
        <row r="8317">
          <cell r="E8317" t="e">
            <v>#N/A</v>
          </cell>
        </row>
        <row r="8318">
          <cell r="E8318" t="e">
            <v>#N/A</v>
          </cell>
        </row>
        <row r="8319">
          <cell r="E8319" t="e">
            <v>#N/A</v>
          </cell>
        </row>
        <row r="8320">
          <cell r="E8320" t="e">
            <v>#N/A</v>
          </cell>
        </row>
        <row r="8321">
          <cell r="E8321" t="e">
            <v>#N/A</v>
          </cell>
        </row>
        <row r="8322">
          <cell r="E8322" t="e">
            <v>#N/A</v>
          </cell>
        </row>
        <row r="8323">
          <cell r="E8323" t="e">
            <v>#N/A</v>
          </cell>
        </row>
        <row r="8324">
          <cell r="E8324" t="e">
            <v>#N/A</v>
          </cell>
        </row>
        <row r="8325">
          <cell r="E8325" t="e">
            <v>#N/A</v>
          </cell>
        </row>
        <row r="8326">
          <cell r="E8326" t="e">
            <v>#N/A</v>
          </cell>
        </row>
        <row r="8327">
          <cell r="E8327" t="e">
            <v>#N/A</v>
          </cell>
        </row>
        <row r="8328">
          <cell r="E8328" t="e">
            <v>#N/A</v>
          </cell>
        </row>
        <row r="8329">
          <cell r="E8329" t="e">
            <v>#N/A</v>
          </cell>
        </row>
        <row r="8330">
          <cell r="E8330" t="e">
            <v>#N/A</v>
          </cell>
        </row>
        <row r="8331">
          <cell r="E8331" t="e">
            <v>#N/A</v>
          </cell>
        </row>
        <row r="8332">
          <cell r="E8332" t="e">
            <v>#N/A</v>
          </cell>
        </row>
        <row r="8333">
          <cell r="E8333" t="e">
            <v>#N/A</v>
          </cell>
        </row>
        <row r="8334">
          <cell r="E8334" t="e">
            <v>#N/A</v>
          </cell>
        </row>
        <row r="8335">
          <cell r="E8335" t="e">
            <v>#N/A</v>
          </cell>
        </row>
        <row r="8336">
          <cell r="E8336" t="e">
            <v>#N/A</v>
          </cell>
        </row>
        <row r="8337">
          <cell r="E8337" t="e">
            <v>#N/A</v>
          </cell>
        </row>
        <row r="8338">
          <cell r="E8338" t="e">
            <v>#N/A</v>
          </cell>
        </row>
        <row r="8339">
          <cell r="E8339" t="e">
            <v>#N/A</v>
          </cell>
        </row>
        <row r="8340">
          <cell r="E8340" t="e">
            <v>#N/A</v>
          </cell>
        </row>
        <row r="8341">
          <cell r="E8341" t="e">
            <v>#N/A</v>
          </cell>
        </row>
        <row r="8342">
          <cell r="E8342" t="e">
            <v>#N/A</v>
          </cell>
        </row>
        <row r="8343">
          <cell r="E8343" t="e">
            <v>#N/A</v>
          </cell>
        </row>
        <row r="8344">
          <cell r="E8344" t="e">
            <v>#N/A</v>
          </cell>
        </row>
        <row r="8345">
          <cell r="E8345" t="e">
            <v>#N/A</v>
          </cell>
        </row>
        <row r="8346">
          <cell r="E8346" t="e">
            <v>#N/A</v>
          </cell>
        </row>
        <row r="8347">
          <cell r="E8347" t="e">
            <v>#N/A</v>
          </cell>
        </row>
        <row r="8348">
          <cell r="E8348" t="e">
            <v>#N/A</v>
          </cell>
        </row>
        <row r="8349">
          <cell r="E8349" t="e">
            <v>#N/A</v>
          </cell>
        </row>
        <row r="8350">
          <cell r="E8350" t="e">
            <v>#N/A</v>
          </cell>
        </row>
        <row r="8351">
          <cell r="E8351" t="e">
            <v>#N/A</v>
          </cell>
        </row>
        <row r="8352">
          <cell r="E8352" t="e">
            <v>#N/A</v>
          </cell>
        </row>
        <row r="8353">
          <cell r="E8353" t="e">
            <v>#N/A</v>
          </cell>
        </row>
        <row r="8354">
          <cell r="E8354" t="e">
            <v>#N/A</v>
          </cell>
        </row>
        <row r="8355">
          <cell r="E8355" t="e">
            <v>#N/A</v>
          </cell>
        </row>
        <row r="8356">
          <cell r="E8356" t="e">
            <v>#N/A</v>
          </cell>
        </row>
        <row r="8357">
          <cell r="E8357" t="e">
            <v>#N/A</v>
          </cell>
        </row>
        <row r="8358">
          <cell r="E8358" t="e">
            <v>#N/A</v>
          </cell>
        </row>
        <row r="8359">
          <cell r="E8359" t="e">
            <v>#N/A</v>
          </cell>
        </row>
        <row r="8360">
          <cell r="E8360" t="e">
            <v>#N/A</v>
          </cell>
        </row>
        <row r="8361">
          <cell r="E8361" t="e">
            <v>#N/A</v>
          </cell>
        </row>
        <row r="8362">
          <cell r="E8362" t="e">
            <v>#N/A</v>
          </cell>
        </row>
        <row r="8363">
          <cell r="E8363" t="e">
            <v>#N/A</v>
          </cell>
        </row>
        <row r="8364">
          <cell r="E8364" t="e">
            <v>#N/A</v>
          </cell>
        </row>
        <row r="8365">
          <cell r="E8365" t="e">
            <v>#N/A</v>
          </cell>
        </row>
        <row r="8366">
          <cell r="E8366" t="e">
            <v>#N/A</v>
          </cell>
        </row>
        <row r="8367">
          <cell r="E8367" t="e">
            <v>#N/A</v>
          </cell>
        </row>
        <row r="8368">
          <cell r="E8368" t="e">
            <v>#N/A</v>
          </cell>
        </row>
        <row r="8369">
          <cell r="E8369" t="e">
            <v>#N/A</v>
          </cell>
        </row>
        <row r="8370">
          <cell r="E8370" t="e">
            <v>#N/A</v>
          </cell>
        </row>
        <row r="8371">
          <cell r="E8371" t="e">
            <v>#N/A</v>
          </cell>
        </row>
        <row r="8372">
          <cell r="E8372" t="e">
            <v>#N/A</v>
          </cell>
        </row>
        <row r="8373">
          <cell r="E8373" t="e">
            <v>#N/A</v>
          </cell>
        </row>
        <row r="8374">
          <cell r="E8374" t="e">
            <v>#N/A</v>
          </cell>
        </row>
        <row r="8375">
          <cell r="E8375" t="e">
            <v>#N/A</v>
          </cell>
        </row>
        <row r="8376">
          <cell r="E8376" t="e">
            <v>#N/A</v>
          </cell>
        </row>
        <row r="8377">
          <cell r="E8377" t="e">
            <v>#N/A</v>
          </cell>
        </row>
        <row r="8378">
          <cell r="E8378" t="e">
            <v>#N/A</v>
          </cell>
        </row>
        <row r="8379">
          <cell r="E8379" t="e">
            <v>#N/A</v>
          </cell>
        </row>
        <row r="8380">
          <cell r="E8380" t="e">
            <v>#N/A</v>
          </cell>
        </row>
        <row r="8381">
          <cell r="E8381" t="e">
            <v>#N/A</v>
          </cell>
        </row>
        <row r="8382">
          <cell r="E8382" t="e">
            <v>#N/A</v>
          </cell>
        </row>
        <row r="8383">
          <cell r="E8383" t="e">
            <v>#N/A</v>
          </cell>
        </row>
        <row r="8384">
          <cell r="E8384" t="e">
            <v>#N/A</v>
          </cell>
        </row>
        <row r="8385">
          <cell r="E8385" t="e">
            <v>#N/A</v>
          </cell>
        </row>
        <row r="8386">
          <cell r="E8386" t="e">
            <v>#N/A</v>
          </cell>
        </row>
        <row r="8387">
          <cell r="E8387" t="e">
            <v>#N/A</v>
          </cell>
        </row>
        <row r="8388">
          <cell r="E8388" t="e">
            <v>#N/A</v>
          </cell>
        </row>
        <row r="8389">
          <cell r="E8389" t="e">
            <v>#N/A</v>
          </cell>
        </row>
        <row r="8390">
          <cell r="E8390" t="e">
            <v>#N/A</v>
          </cell>
        </row>
        <row r="8391">
          <cell r="E8391" t="e">
            <v>#N/A</v>
          </cell>
        </row>
        <row r="8392">
          <cell r="E8392" t="e">
            <v>#N/A</v>
          </cell>
        </row>
        <row r="8393">
          <cell r="E8393" t="e">
            <v>#N/A</v>
          </cell>
        </row>
        <row r="8394">
          <cell r="E8394" t="e">
            <v>#N/A</v>
          </cell>
        </row>
        <row r="8395">
          <cell r="E8395" t="e">
            <v>#N/A</v>
          </cell>
        </row>
        <row r="8396">
          <cell r="E8396" t="e">
            <v>#N/A</v>
          </cell>
        </row>
        <row r="8397">
          <cell r="E8397" t="e">
            <v>#N/A</v>
          </cell>
        </row>
        <row r="8398">
          <cell r="E8398" t="e">
            <v>#N/A</v>
          </cell>
        </row>
        <row r="8399">
          <cell r="E8399" t="e">
            <v>#N/A</v>
          </cell>
        </row>
        <row r="8400">
          <cell r="E8400" t="e">
            <v>#N/A</v>
          </cell>
        </row>
        <row r="8401">
          <cell r="E8401" t="e">
            <v>#N/A</v>
          </cell>
        </row>
        <row r="8402">
          <cell r="E8402" t="e">
            <v>#N/A</v>
          </cell>
        </row>
        <row r="8403">
          <cell r="E8403" t="e">
            <v>#N/A</v>
          </cell>
        </row>
        <row r="8404">
          <cell r="E8404" t="e">
            <v>#N/A</v>
          </cell>
        </row>
        <row r="8405">
          <cell r="E8405" t="e">
            <v>#N/A</v>
          </cell>
        </row>
        <row r="8406">
          <cell r="E8406" t="e">
            <v>#N/A</v>
          </cell>
        </row>
        <row r="8407">
          <cell r="E8407" t="e">
            <v>#N/A</v>
          </cell>
        </row>
        <row r="8408">
          <cell r="E8408" t="e">
            <v>#N/A</v>
          </cell>
        </row>
        <row r="8409">
          <cell r="E8409" t="e">
            <v>#N/A</v>
          </cell>
        </row>
        <row r="8410">
          <cell r="E8410" t="e">
            <v>#N/A</v>
          </cell>
        </row>
        <row r="8411">
          <cell r="E8411" t="e">
            <v>#N/A</v>
          </cell>
        </row>
        <row r="8412">
          <cell r="E8412" t="e">
            <v>#N/A</v>
          </cell>
        </row>
        <row r="8413">
          <cell r="E8413" t="e">
            <v>#N/A</v>
          </cell>
        </row>
        <row r="8414">
          <cell r="E8414" t="e">
            <v>#N/A</v>
          </cell>
        </row>
        <row r="8415">
          <cell r="E8415" t="e">
            <v>#N/A</v>
          </cell>
        </row>
        <row r="8416">
          <cell r="E8416" t="e">
            <v>#N/A</v>
          </cell>
        </row>
        <row r="8417">
          <cell r="E8417" t="e">
            <v>#N/A</v>
          </cell>
        </row>
        <row r="8418">
          <cell r="E8418" t="e">
            <v>#N/A</v>
          </cell>
        </row>
        <row r="8419">
          <cell r="E8419" t="e">
            <v>#N/A</v>
          </cell>
        </row>
        <row r="8420">
          <cell r="E8420" t="e">
            <v>#N/A</v>
          </cell>
        </row>
        <row r="8421">
          <cell r="E8421" t="e">
            <v>#N/A</v>
          </cell>
        </row>
        <row r="8422">
          <cell r="E8422" t="e">
            <v>#N/A</v>
          </cell>
        </row>
        <row r="8423">
          <cell r="E8423" t="e">
            <v>#N/A</v>
          </cell>
        </row>
        <row r="8424">
          <cell r="E8424" t="e">
            <v>#N/A</v>
          </cell>
        </row>
        <row r="8425">
          <cell r="E8425" t="e">
            <v>#N/A</v>
          </cell>
        </row>
        <row r="8426">
          <cell r="E8426" t="e">
            <v>#N/A</v>
          </cell>
        </row>
        <row r="8427">
          <cell r="E8427" t="e">
            <v>#N/A</v>
          </cell>
        </row>
        <row r="8428">
          <cell r="E8428" t="e">
            <v>#N/A</v>
          </cell>
        </row>
        <row r="8429">
          <cell r="E8429" t="e">
            <v>#N/A</v>
          </cell>
        </row>
        <row r="8430">
          <cell r="E8430" t="e">
            <v>#N/A</v>
          </cell>
        </row>
        <row r="8431">
          <cell r="E8431" t="e">
            <v>#N/A</v>
          </cell>
        </row>
        <row r="8432">
          <cell r="E8432" t="e">
            <v>#N/A</v>
          </cell>
        </row>
        <row r="8433">
          <cell r="E8433" t="e">
            <v>#N/A</v>
          </cell>
        </row>
        <row r="8434">
          <cell r="E8434" t="e">
            <v>#N/A</v>
          </cell>
        </row>
        <row r="8435">
          <cell r="E8435" t="e">
            <v>#N/A</v>
          </cell>
        </row>
        <row r="8436">
          <cell r="E8436" t="e">
            <v>#N/A</v>
          </cell>
        </row>
        <row r="8437">
          <cell r="E8437" t="e">
            <v>#N/A</v>
          </cell>
        </row>
        <row r="8438">
          <cell r="E8438" t="e">
            <v>#N/A</v>
          </cell>
        </row>
        <row r="8439">
          <cell r="E8439" t="e">
            <v>#N/A</v>
          </cell>
        </row>
        <row r="8440">
          <cell r="E8440" t="e">
            <v>#N/A</v>
          </cell>
        </row>
        <row r="8441">
          <cell r="E8441" t="e">
            <v>#N/A</v>
          </cell>
        </row>
        <row r="8442">
          <cell r="E8442" t="e">
            <v>#N/A</v>
          </cell>
        </row>
        <row r="8443">
          <cell r="E8443" t="e">
            <v>#N/A</v>
          </cell>
        </row>
        <row r="8444">
          <cell r="E8444" t="e">
            <v>#N/A</v>
          </cell>
        </row>
        <row r="8445">
          <cell r="E8445" t="e">
            <v>#N/A</v>
          </cell>
        </row>
        <row r="8446">
          <cell r="E8446" t="e">
            <v>#N/A</v>
          </cell>
        </row>
        <row r="8447">
          <cell r="E8447" t="e">
            <v>#N/A</v>
          </cell>
        </row>
        <row r="8448">
          <cell r="E8448" t="e">
            <v>#N/A</v>
          </cell>
        </row>
        <row r="8449">
          <cell r="E8449" t="e">
            <v>#N/A</v>
          </cell>
        </row>
        <row r="8450">
          <cell r="E8450" t="e">
            <v>#N/A</v>
          </cell>
        </row>
        <row r="8451">
          <cell r="E8451" t="e">
            <v>#N/A</v>
          </cell>
        </row>
        <row r="8452">
          <cell r="E8452" t="e">
            <v>#N/A</v>
          </cell>
        </row>
        <row r="8453">
          <cell r="E8453" t="e">
            <v>#N/A</v>
          </cell>
        </row>
        <row r="8454">
          <cell r="E8454" t="e">
            <v>#N/A</v>
          </cell>
        </row>
        <row r="8455">
          <cell r="E8455" t="e">
            <v>#N/A</v>
          </cell>
        </row>
        <row r="8456">
          <cell r="E8456" t="e">
            <v>#N/A</v>
          </cell>
        </row>
        <row r="8457">
          <cell r="E8457" t="e">
            <v>#N/A</v>
          </cell>
        </row>
        <row r="8458">
          <cell r="E8458" t="e">
            <v>#N/A</v>
          </cell>
        </row>
        <row r="8459">
          <cell r="E8459" t="e">
            <v>#N/A</v>
          </cell>
        </row>
        <row r="8460">
          <cell r="E8460" t="e">
            <v>#N/A</v>
          </cell>
        </row>
        <row r="8461">
          <cell r="E8461" t="e">
            <v>#N/A</v>
          </cell>
        </row>
        <row r="8462">
          <cell r="E8462" t="e">
            <v>#N/A</v>
          </cell>
        </row>
        <row r="8463">
          <cell r="E8463" t="e">
            <v>#N/A</v>
          </cell>
        </row>
        <row r="8464">
          <cell r="E8464" t="e">
            <v>#N/A</v>
          </cell>
        </row>
        <row r="8465">
          <cell r="E8465" t="e">
            <v>#N/A</v>
          </cell>
        </row>
        <row r="8466">
          <cell r="E8466" t="e">
            <v>#N/A</v>
          </cell>
        </row>
        <row r="8467">
          <cell r="E8467" t="e">
            <v>#N/A</v>
          </cell>
        </row>
        <row r="8468">
          <cell r="E8468" t="e">
            <v>#N/A</v>
          </cell>
        </row>
        <row r="8469">
          <cell r="E8469" t="e">
            <v>#N/A</v>
          </cell>
        </row>
        <row r="8470">
          <cell r="E8470" t="e">
            <v>#N/A</v>
          </cell>
        </row>
        <row r="8471">
          <cell r="E8471" t="e">
            <v>#N/A</v>
          </cell>
        </row>
        <row r="8472">
          <cell r="E8472" t="e">
            <v>#N/A</v>
          </cell>
        </row>
        <row r="8473">
          <cell r="E8473" t="e">
            <v>#N/A</v>
          </cell>
        </row>
        <row r="8474">
          <cell r="E8474" t="e">
            <v>#N/A</v>
          </cell>
        </row>
        <row r="8475">
          <cell r="E8475" t="e">
            <v>#N/A</v>
          </cell>
        </row>
        <row r="8476">
          <cell r="E8476" t="e">
            <v>#N/A</v>
          </cell>
        </row>
        <row r="8477">
          <cell r="E8477" t="e">
            <v>#N/A</v>
          </cell>
        </row>
        <row r="8478">
          <cell r="E8478" t="e">
            <v>#N/A</v>
          </cell>
        </row>
        <row r="8479">
          <cell r="E8479" t="e">
            <v>#N/A</v>
          </cell>
        </row>
        <row r="8480">
          <cell r="E8480" t="e">
            <v>#N/A</v>
          </cell>
        </row>
        <row r="8481">
          <cell r="E8481" t="e">
            <v>#N/A</v>
          </cell>
        </row>
        <row r="8482">
          <cell r="E8482" t="e">
            <v>#N/A</v>
          </cell>
        </row>
        <row r="8483">
          <cell r="E8483" t="e">
            <v>#N/A</v>
          </cell>
        </row>
        <row r="8484">
          <cell r="E8484" t="e">
            <v>#N/A</v>
          </cell>
        </row>
        <row r="8485">
          <cell r="E8485" t="e">
            <v>#N/A</v>
          </cell>
        </row>
        <row r="8486">
          <cell r="E8486" t="e">
            <v>#N/A</v>
          </cell>
        </row>
        <row r="8487">
          <cell r="E8487" t="e">
            <v>#N/A</v>
          </cell>
        </row>
        <row r="8488">
          <cell r="E8488" t="e">
            <v>#N/A</v>
          </cell>
        </row>
        <row r="8489">
          <cell r="E8489" t="e">
            <v>#N/A</v>
          </cell>
        </row>
        <row r="8490">
          <cell r="E8490" t="e">
            <v>#N/A</v>
          </cell>
        </row>
        <row r="8491">
          <cell r="E8491" t="e">
            <v>#N/A</v>
          </cell>
        </row>
        <row r="8492">
          <cell r="E8492" t="e">
            <v>#N/A</v>
          </cell>
        </row>
        <row r="8493">
          <cell r="E8493" t="e">
            <v>#N/A</v>
          </cell>
        </row>
        <row r="8494">
          <cell r="E8494" t="e">
            <v>#N/A</v>
          </cell>
        </row>
        <row r="8495">
          <cell r="E8495" t="e">
            <v>#N/A</v>
          </cell>
        </row>
        <row r="8496">
          <cell r="E8496" t="e">
            <v>#N/A</v>
          </cell>
        </row>
        <row r="8497">
          <cell r="E8497" t="e">
            <v>#N/A</v>
          </cell>
        </row>
        <row r="8498">
          <cell r="E8498" t="e">
            <v>#N/A</v>
          </cell>
        </row>
        <row r="8499">
          <cell r="E8499" t="e">
            <v>#N/A</v>
          </cell>
        </row>
        <row r="8500">
          <cell r="E8500" t="e">
            <v>#N/A</v>
          </cell>
        </row>
        <row r="8501">
          <cell r="E8501" t="e">
            <v>#N/A</v>
          </cell>
        </row>
        <row r="8502">
          <cell r="E8502" t="e">
            <v>#N/A</v>
          </cell>
        </row>
        <row r="8503">
          <cell r="E8503" t="e">
            <v>#N/A</v>
          </cell>
        </row>
        <row r="8504">
          <cell r="E8504" t="e">
            <v>#N/A</v>
          </cell>
        </row>
        <row r="8505">
          <cell r="E8505" t="e">
            <v>#N/A</v>
          </cell>
        </row>
        <row r="8506">
          <cell r="E8506" t="e">
            <v>#N/A</v>
          </cell>
        </row>
        <row r="8507">
          <cell r="E8507" t="e">
            <v>#N/A</v>
          </cell>
        </row>
        <row r="8508">
          <cell r="E8508" t="e">
            <v>#N/A</v>
          </cell>
        </row>
        <row r="8509">
          <cell r="E8509" t="e">
            <v>#N/A</v>
          </cell>
        </row>
        <row r="8510">
          <cell r="E8510" t="e">
            <v>#N/A</v>
          </cell>
        </row>
        <row r="8511">
          <cell r="E8511" t="e">
            <v>#N/A</v>
          </cell>
        </row>
        <row r="8512">
          <cell r="E8512" t="e">
            <v>#N/A</v>
          </cell>
        </row>
        <row r="8513">
          <cell r="E8513" t="e">
            <v>#N/A</v>
          </cell>
        </row>
        <row r="8514">
          <cell r="E8514" t="e">
            <v>#N/A</v>
          </cell>
        </row>
        <row r="8515">
          <cell r="E8515" t="e">
            <v>#N/A</v>
          </cell>
        </row>
        <row r="8516">
          <cell r="E8516" t="e">
            <v>#N/A</v>
          </cell>
        </row>
        <row r="8517">
          <cell r="E8517" t="e">
            <v>#N/A</v>
          </cell>
        </row>
        <row r="8518">
          <cell r="E8518" t="e">
            <v>#N/A</v>
          </cell>
        </row>
        <row r="8519">
          <cell r="E8519" t="e">
            <v>#N/A</v>
          </cell>
        </row>
        <row r="8520">
          <cell r="E8520" t="e">
            <v>#N/A</v>
          </cell>
        </row>
        <row r="8521">
          <cell r="E8521" t="e">
            <v>#N/A</v>
          </cell>
        </row>
        <row r="8522">
          <cell r="E8522" t="e">
            <v>#N/A</v>
          </cell>
        </row>
        <row r="8523">
          <cell r="E8523" t="e">
            <v>#N/A</v>
          </cell>
        </row>
        <row r="8524">
          <cell r="E8524" t="e">
            <v>#N/A</v>
          </cell>
        </row>
        <row r="8525">
          <cell r="E8525" t="e">
            <v>#N/A</v>
          </cell>
        </row>
        <row r="8526">
          <cell r="E8526" t="e">
            <v>#N/A</v>
          </cell>
        </row>
        <row r="8527">
          <cell r="E8527" t="e">
            <v>#N/A</v>
          </cell>
        </row>
        <row r="8528">
          <cell r="E8528" t="e">
            <v>#N/A</v>
          </cell>
        </row>
        <row r="8529">
          <cell r="E8529" t="e">
            <v>#N/A</v>
          </cell>
        </row>
        <row r="8530">
          <cell r="E8530" t="e">
            <v>#N/A</v>
          </cell>
        </row>
        <row r="8531">
          <cell r="E8531" t="e">
            <v>#N/A</v>
          </cell>
        </row>
        <row r="8532">
          <cell r="E8532" t="e">
            <v>#N/A</v>
          </cell>
        </row>
        <row r="8533">
          <cell r="E8533" t="e">
            <v>#N/A</v>
          </cell>
        </row>
        <row r="8534">
          <cell r="E8534" t="e">
            <v>#N/A</v>
          </cell>
        </row>
        <row r="8535">
          <cell r="E8535" t="e">
            <v>#N/A</v>
          </cell>
        </row>
        <row r="8536">
          <cell r="E8536" t="e">
            <v>#N/A</v>
          </cell>
        </row>
        <row r="8537">
          <cell r="E8537" t="e">
            <v>#N/A</v>
          </cell>
        </row>
        <row r="8538">
          <cell r="E8538" t="e">
            <v>#N/A</v>
          </cell>
        </row>
        <row r="8539">
          <cell r="E8539" t="e">
            <v>#N/A</v>
          </cell>
        </row>
        <row r="8540">
          <cell r="E8540" t="e">
            <v>#N/A</v>
          </cell>
        </row>
        <row r="8541">
          <cell r="E8541" t="e">
            <v>#N/A</v>
          </cell>
        </row>
        <row r="8542">
          <cell r="E8542" t="e">
            <v>#N/A</v>
          </cell>
        </row>
        <row r="8543">
          <cell r="E8543" t="e">
            <v>#N/A</v>
          </cell>
        </row>
        <row r="8544">
          <cell r="E8544" t="e">
            <v>#N/A</v>
          </cell>
        </row>
        <row r="8545">
          <cell r="E8545" t="e">
            <v>#N/A</v>
          </cell>
        </row>
        <row r="8546">
          <cell r="E8546" t="e">
            <v>#N/A</v>
          </cell>
        </row>
        <row r="8547">
          <cell r="E8547" t="e">
            <v>#N/A</v>
          </cell>
        </row>
        <row r="8548">
          <cell r="E8548" t="e">
            <v>#N/A</v>
          </cell>
        </row>
        <row r="8549">
          <cell r="E8549" t="e">
            <v>#N/A</v>
          </cell>
        </row>
        <row r="8550">
          <cell r="E8550" t="e">
            <v>#N/A</v>
          </cell>
        </row>
        <row r="8551">
          <cell r="E8551" t="e">
            <v>#N/A</v>
          </cell>
        </row>
        <row r="8552">
          <cell r="E8552" t="e">
            <v>#N/A</v>
          </cell>
        </row>
        <row r="8553">
          <cell r="E8553" t="e">
            <v>#N/A</v>
          </cell>
        </row>
        <row r="8554">
          <cell r="E8554" t="e">
            <v>#N/A</v>
          </cell>
        </row>
        <row r="8555">
          <cell r="E8555" t="e">
            <v>#N/A</v>
          </cell>
        </row>
        <row r="8556">
          <cell r="E8556" t="e">
            <v>#N/A</v>
          </cell>
        </row>
        <row r="8557">
          <cell r="E8557" t="e">
            <v>#N/A</v>
          </cell>
        </row>
        <row r="8558">
          <cell r="E8558" t="e">
            <v>#N/A</v>
          </cell>
        </row>
        <row r="8559">
          <cell r="E8559" t="e">
            <v>#N/A</v>
          </cell>
        </row>
        <row r="8560">
          <cell r="E8560" t="e">
            <v>#N/A</v>
          </cell>
        </row>
        <row r="8561">
          <cell r="E8561" t="e">
            <v>#N/A</v>
          </cell>
        </row>
        <row r="8562">
          <cell r="E8562" t="e">
            <v>#N/A</v>
          </cell>
        </row>
        <row r="8563">
          <cell r="E8563" t="e">
            <v>#N/A</v>
          </cell>
        </row>
        <row r="8564">
          <cell r="E8564" t="e">
            <v>#N/A</v>
          </cell>
        </row>
        <row r="8565">
          <cell r="E8565" t="e">
            <v>#N/A</v>
          </cell>
        </row>
        <row r="8566">
          <cell r="E8566" t="e">
            <v>#N/A</v>
          </cell>
        </row>
        <row r="8567">
          <cell r="E8567" t="e">
            <v>#N/A</v>
          </cell>
        </row>
        <row r="8568">
          <cell r="E8568" t="e">
            <v>#N/A</v>
          </cell>
        </row>
        <row r="8569">
          <cell r="E8569" t="e">
            <v>#N/A</v>
          </cell>
        </row>
        <row r="8570">
          <cell r="E8570" t="e">
            <v>#N/A</v>
          </cell>
        </row>
        <row r="8571">
          <cell r="E8571" t="e">
            <v>#N/A</v>
          </cell>
        </row>
        <row r="8572">
          <cell r="E8572" t="e">
            <v>#N/A</v>
          </cell>
        </row>
        <row r="8573">
          <cell r="E8573" t="e">
            <v>#N/A</v>
          </cell>
        </row>
        <row r="8574">
          <cell r="E8574" t="e">
            <v>#N/A</v>
          </cell>
        </row>
        <row r="8575">
          <cell r="E8575" t="e">
            <v>#N/A</v>
          </cell>
        </row>
        <row r="8576">
          <cell r="E8576" t="e">
            <v>#N/A</v>
          </cell>
        </row>
        <row r="8577">
          <cell r="E8577" t="e">
            <v>#N/A</v>
          </cell>
        </row>
        <row r="8578">
          <cell r="E8578" t="e">
            <v>#N/A</v>
          </cell>
        </row>
        <row r="8579">
          <cell r="E8579" t="e">
            <v>#N/A</v>
          </cell>
        </row>
        <row r="8580">
          <cell r="E8580" t="e">
            <v>#N/A</v>
          </cell>
        </row>
        <row r="8581">
          <cell r="E8581" t="e">
            <v>#N/A</v>
          </cell>
        </row>
        <row r="8582">
          <cell r="E8582" t="e">
            <v>#N/A</v>
          </cell>
        </row>
        <row r="8583">
          <cell r="E8583" t="e">
            <v>#N/A</v>
          </cell>
        </row>
        <row r="8584">
          <cell r="E8584" t="e">
            <v>#N/A</v>
          </cell>
        </row>
        <row r="8585">
          <cell r="E8585" t="e">
            <v>#N/A</v>
          </cell>
        </row>
        <row r="8586">
          <cell r="E8586" t="e">
            <v>#N/A</v>
          </cell>
        </row>
        <row r="8587">
          <cell r="E8587" t="e">
            <v>#N/A</v>
          </cell>
        </row>
        <row r="8588">
          <cell r="E8588" t="e">
            <v>#N/A</v>
          </cell>
        </row>
        <row r="8589">
          <cell r="E8589" t="e">
            <v>#N/A</v>
          </cell>
        </row>
        <row r="8590">
          <cell r="E8590" t="e">
            <v>#N/A</v>
          </cell>
        </row>
        <row r="8591">
          <cell r="E8591" t="e">
            <v>#N/A</v>
          </cell>
        </row>
        <row r="8592">
          <cell r="E8592" t="e">
            <v>#N/A</v>
          </cell>
        </row>
        <row r="8593">
          <cell r="E8593" t="e">
            <v>#N/A</v>
          </cell>
        </row>
        <row r="8594">
          <cell r="E8594" t="e">
            <v>#N/A</v>
          </cell>
        </row>
        <row r="8595">
          <cell r="E8595" t="e">
            <v>#N/A</v>
          </cell>
        </row>
        <row r="8596">
          <cell r="E8596" t="e">
            <v>#N/A</v>
          </cell>
        </row>
        <row r="8597">
          <cell r="E8597" t="e">
            <v>#N/A</v>
          </cell>
        </row>
        <row r="8598">
          <cell r="E8598" t="e">
            <v>#N/A</v>
          </cell>
        </row>
        <row r="8599">
          <cell r="E8599" t="e">
            <v>#N/A</v>
          </cell>
        </row>
        <row r="8600">
          <cell r="E8600" t="e">
            <v>#N/A</v>
          </cell>
        </row>
        <row r="8601">
          <cell r="E8601" t="e">
            <v>#N/A</v>
          </cell>
        </row>
        <row r="8602">
          <cell r="E8602" t="e">
            <v>#N/A</v>
          </cell>
        </row>
        <row r="8603">
          <cell r="E8603" t="e">
            <v>#N/A</v>
          </cell>
        </row>
        <row r="8604">
          <cell r="E8604" t="e">
            <v>#N/A</v>
          </cell>
        </row>
        <row r="8605">
          <cell r="E8605" t="e">
            <v>#N/A</v>
          </cell>
        </row>
        <row r="8606">
          <cell r="E8606" t="e">
            <v>#N/A</v>
          </cell>
        </row>
        <row r="8607">
          <cell r="E8607" t="e">
            <v>#N/A</v>
          </cell>
        </row>
        <row r="8608">
          <cell r="E8608" t="e">
            <v>#N/A</v>
          </cell>
        </row>
        <row r="8609">
          <cell r="E8609" t="e">
            <v>#N/A</v>
          </cell>
        </row>
        <row r="8610">
          <cell r="E8610" t="e">
            <v>#N/A</v>
          </cell>
        </row>
        <row r="8611">
          <cell r="E8611" t="e">
            <v>#N/A</v>
          </cell>
        </row>
        <row r="8612">
          <cell r="E8612" t="e">
            <v>#N/A</v>
          </cell>
        </row>
        <row r="8613">
          <cell r="E8613" t="e">
            <v>#N/A</v>
          </cell>
        </row>
        <row r="8614">
          <cell r="E8614" t="e">
            <v>#N/A</v>
          </cell>
        </row>
        <row r="8615">
          <cell r="E8615" t="e">
            <v>#N/A</v>
          </cell>
        </row>
        <row r="8616">
          <cell r="E8616" t="e">
            <v>#N/A</v>
          </cell>
        </row>
        <row r="8617">
          <cell r="E8617" t="e">
            <v>#N/A</v>
          </cell>
        </row>
        <row r="8618">
          <cell r="E8618" t="e">
            <v>#N/A</v>
          </cell>
        </row>
        <row r="8619">
          <cell r="E8619" t="e">
            <v>#N/A</v>
          </cell>
        </row>
        <row r="8620">
          <cell r="E8620" t="e">
            <v>#N/A</v>
          </cell>
        </row>
        <row r="8621">
          <cell r="E8621" t="e">
            <v>#N/A</v>
          </cell>
        </row>
        <row r="8622">
          <cell r="E8622" t="e">
            <v>#N/A</v>
          </cell>
        </row>
        <row r="8623">
          <cell r="E8623" t="e">
            <v>#N/A</v>
          </cell>
        </row>
        <row r="8624">
          <cell r="E8624" t="e">
            <v>#N/A</v>
          </cell>
        </row>
        <row r="8625">
          <cell r="E8625" t="e">
            <v>#N/A</v>
          </cell>
        </row>
        <row r="8626">
          <cell r="E8626" t="e">
            <v>#N/A</v>
          </cell>
        </row>
        <row r="8627">
          <cell r="E8627" t="e">
            <v>#N/A</v>
          </cell>
        </row>
        <row r="8628">
          <cell r="E8628" t="e">
            <v>#N/A</v>
          </cell>
        </row>
        <row r="8629">
          <cell r="E8629" t="e">
            <v>#N/A</v>
          </cell>
        </row>
        <row r="8630">
          <cell r="E8630" t="e">
            <v>#N/A</v>
          </cell>
        </row>
        <row r="8631">
          <cell r="E8631" t="e">
            <v>#N/A</v>
          </cell>
        </row>
        <row r="8632">
          <cell r="E8632" t="e">
            <v>#N/A</v>
          </cell>
        </row>
        <row r="8633">
          <cell r="E8633" t="e">
            <v>#N/A</v>
          </cell>
        </row>
        <row r="8634">
          <cell r="E8634" t="e">
            <v>#N/A</v>
          </cell>
        </row>
        <row r="8635">
          <cell r="E8635" t="e">
            <v>#N/A</v>
          </cell>
        </row>
        <row r="8636">
          <cell r="E8636" t="e">
            <v>#N/A</v>
          </cell>
        </row>
        <row r="8637">
          <cell r="E8637" t="e">
            <v>#N/A</v>
          </cell>
        </row>
        <row r="8638">
          <cell r="E8638" t="e">
            <v>#N/A</v>
          </cell>
        </row>
        <row r="8639">
          <cell r="E8639" t="e">
            <v>#N/A</v>
          </cell>
        </row>
        <row r="8640">
          <cell r="E8640" t="e">
            <v>#N/A</v>
          </cell>
        </row>
        <row r="8641">
          <cell r="E8641" t="e">
            <v>#N/A</v>
          </cell>
        </row>
        <row r="8642">
          <cell r="E8642" t="e">
            <v>#N/A</v>
          </cell>
        </row>
        <row r="8643">
          <cell r="E8643" t="e">
            <v>#N/A</v>
          </cell>
        </row>
        <row r="8644">
          <cell r="E8644" t="e">
            <v>#N/A</v>
          </cell>
        </row>
        <row r="8645">
          <cell r="E8645" t="e">
            <v>#N/A</v>
          </cell>
        </row>
        <row r="8646">
          <cell r="E8646" t="e">
            <v>#N/A</v>
          </cell>
        </row>
        <row r="8647">
          <cell r="E8647" t="e">
            <v>#N/A</v>
          </cell>
        </row>
        <row r="8648">
          <cell r="E8648" t="e">
            <v>#N/A</v>
          </cell>
        </row>
        <row r="8649">
          <cell r="E8649" t="e">
            <v>#N/A</v>
          </cell>
        </row>
        <row r="8650">
          <cell r="E8650" t="e">
            <v>#N/A</v>
          </cell>
        </row>
        <row r="8651">
          <cell r="E8651" t="e">
            <v>#N/A</v>
          </cell>
        </row>
        <row r="8652">
          <cell r="E8652" t="e">
            <v>#N/A</v>
          </cell>
        </row>
        <row r="8653">
          <cell r="E8653" t="e">
            <v>#N/A</v>
          </cell>
        </row>
        <row r="8654">
          <cell r="E8654" t="e">
            <v>#N/A</v>
          </cell>
        </row>
        <row r="8655">
          <cell r="E8655" t="e">
            <v>#N/A</v>
          </cell>
        </row>
        <row r="8656">
          <cell r="E8656" t="e">
            <v>#N/A</v>
          </cell>
        </row>
        <row r="8657">
          <cell r="E8657" t="e">
            <v>#N/A</v>
          </cell>
        </row>
        <row r="8658">
          <cell r="E8658" t="e">
            <v>#N/A</v>
          </cell>
        </row>
        <row r="8659">
          <cell r="E8659" t="e">
            <v>#N/A</v>
          </cell>
        </row>
        <row r="8660">
          <cell r="E8660" t="e">
            <v>#N/A</v>
          </cell>
        </row>
        <row r="8661">
          <cell r="E8661" t="e">
            <v>#N/A</v>
          </cell>
        </row>
        <row r="8662">
          <cell r="E8662" t="e">
            <v>#N/A</v>
          </cell>
        </row>
        <row r="8663">
          <cell r="E8663" t="e">
            <v>#N/A</v>
          </cell>
        </row>
        <row r="8664">
          <cell r="E8664" t="e">
            <v>#N/A</v>
          </cell>
        </row>
        <row r="8665">
          <cell r="E8665" t="e">
            <v>#N/A</v>
          </cell>
        </row>
        <row r="8666">
          <cell r="E8666" t="e">
            <v>#N/A</v>
          </cell>
        </row>
        <row r="8667">
          <cell r="E8667" t="e">
            <v>#N/A</v>
          </cell>
        </row>
        <row r="8668">
          <cell r="E8668" t="e">
            <v>#N/A</v>
          </cell>
        </row>
        <row r="8669">
          <cell r="E8669" t="e">
            <v>#N/A</v>
          </cell>
        </row>
        <row r="8670">
          <cell r="E8670" t="e">
            <v>#N/A</v>
          </cell>
        </row>
        <row r="8671">
          <cell r="E8671" t="e">
            <v>#N/A</v>
          </cell>
        </row>
        <row r="8672">
          <cell r="E8672" t="e">
            <v>#N/A</v>
          </cell>
        </row>
        <row r="8673">
          <cell r="E8673" t="e">
            <v>#N/A</v>
          </cell>
        </row>
        <row r="8674">
          <cell r="E8674" t="e">
            <v>#N/A</v>
          </cell>
        </row>
        <row r="8675">
          <cell r="E8675" t="e">
            <v>#N/A</v>
          </cell>
        </row>
        <row r="8676">
          <cell r="E8676" t="e">
            <v>#N/A</v>
          </cell>
        </row>
        <row r="8677">
          <cell r="E8677" t="e">
            <v>#N/A</v>
          </cell>
        </row>
        <row r="8678">
          <cell r="E8678" t="e">
            <v>#N/A</v>
          </cell>
        </row>
        <row r="8679">
          <cell r="E8679" t="e">
            <v>#N/A</v>
          </cell>
        </row>
        <row r="8680">
          <cell r="E8680" t="e">
            <v>#N/A</v>
          </cell>
        </row>
        <row r="8681">
          <cell r="E8681" t="e">
            <v>#N/A</v>
          </cell>
        </row>
        <row r="8682">
          <cell r="E8682" t="e">
            <v>#N/A</v>
          </cell>
        </row>
        <row r="8683">
          <cell r="E8683" t="e">
            <v>#N/A</v>
          </cell>
        </row>
        <row r="8684">
          <cell r="E8684" t="e">
            <v>#N/A</v>
          </cell>
        </row>
        <row r="8685">
          <cell r="E8685" t="e">
            <v>#N/A</v>
          </cell>
        </row>
        <row r="8686">
          <cell r="E8686" t="e">
            <v>#N/A</v>
          </cell>
        </row>
        <row r="8687">
          <cell r="E8687" t="e">
            <v>#N/A</v>
          </cell>
        </row>
        <row r="8688">
          <cell r="E8688" t="e">
            <v>#N/A</v>
          </cell>
        </row>
        <row r="8689">
          <cell r="E8689" t="e">
            <v>#N/A</v>
          </cell>
        </row>
        <row r="8690">
          <cell r="E8690" t="e">
            <v>#N/A</v>
          </cell>
        </row>
        <row r="8691">
          <cell r="E8691" t="e">
            <v>#N/A</v>
          </cell>
        </row>
        <row r="8692">
          <cell r="E8692" t="e">
            <v>#N/A</v>
          </cell>
        </row>
        <row r="8693">
          <cell r="E8693" t="e">
            <v>#N/A</v>
          </cell>
        </row>
        <row r="8694">
          <cell r="E8694" t="e">
            <v>#N/A</v>
          </cell>
        </row>
        <row r="8695">
          <cell r="E8695" t="e">
            <v>#N/A</v>
          </cell>
        </row>
        <row r="8696">
          <cell r="E8696" t="e">
            <v>#N/A</v>
          </cell>
        </row>
        <row r="8697">
          <cell r="E8697" t="e">
            <v>#N/A</v>
          </cell>
        </row>
        <row r="8698">
          <cell r="E8698" t="e">
            <v>#N/A</v>
          </cell>
        </row>
        <row r="8699">
          <cell r="E8699" t="e">
            <v>#N/A</v>
          </cell>
        </row>
        <row r="8700">
          <cell r="E8700" t="e">
            <v>#N/A</v>
          </cell>
        </row>
        <row r="8701">
          <cell r="E8701" t="e">
            <v>#N/A</v>
          </cell>
        </row>
        <row r="8702">
          <cell r="E8702" t="e">
            <v>#N/A</v>
          </cell>
        </row>
        <row r="8703">
          <cell r="E8703" t="e">
            <v>#N/A</v>
          </cell>
        </row>
        <row r="8704">
          <cell r="E8704" t="e">
            <v>#N/A</v>
          </cell>
        </row>
        <row r="8705">
          <cell r="E8705" t="e">
            <v>#N/A</v>
          </cell>
        </row>
        <row r="8706">
          <cell r="E8706" t="e">
            <v>#N/A</v>
          </cell>
        </row>
        <row r="8707">
          <cell r="E8707" t="e">
            <v>#N/A</v>
          </cell>
        </row>
        <row r="8708">
          <cell r="E8708" t="e">
            <v>#N/A</v>
          </cell>
        </row>
        <row r="8709">
          <cell r="E8709" t="e">
            <v>#N/A</v>
          </cell>
        </row>
        <row r="8710">
          <cell r="E8710" t="e">
            <v>#N/A</v>
          </cell>
        </row>
        <row r="8711">
          <cell r="E8711" t="e">
            <v>#N/A</v>
          </cell>
        </row>
        <row r="8712">
          <cell r="E8712" t="e">
            <v>#N/A</v>
          </cell>
        </row>
        <row r="8713">
          <cell r="E8713" t="e">
            <v>#N/A</v>
          </cell>
        </row>
        <row r="8714">
          <cell r="E8714" t="e">
            <v>#N/A</v>
          </cell>
        </row>
        <row r="8715">
          <cell r="E8715" t="e">
            <v>#N/A</v>
          </cell>
        </row>
        <row r="8716">
          <cell r="E8716" t="e">
            <v>#N/A</v>
          </cell>
        </row>
        <row r="8717">
          <cell r="E8717" t="e">
            <v>#N/A</v>
          </cell>
        </row>
        <row r="8718">
          <cell r="E8718" t="e">
            <v>#N/A</v>
          </cell>
        </row>
        <row r="8719">
          <cell r="E8719" t="e">
            <v>#N/A</v>
          </cell>
        </row>
        <row r="8720">
          <cell r="E8720" t="e">
            <v>#N/A</v>
          </cell>
        </row>
        <row r="8721">
          <cell r="E8721" t="e">
            <v>#N/A</v>
          </cell>
        </row>
        <row r="8722">
          <cell r="E8722" t="e">
            <v>#N/A</v>
          </cell>
        </row>
        <row r="8723">
          <cell r="E8723" t="e">
            <v>#N/A</v>
          </cell>
        </row>
        <row r="8724">
          <cell r="E8724" t="e">
            <v>#N/A</v>
          </cell>
        </row>
        <row r="8725">
          <cell r="E8725" t="e">
            <v>#N/A</v>
          </cell>
        </row>
        <row r="8726">
          <cell r="E8726" t="e">
            <v>#N/A</v>
          </cell>
        </row>
        <row r="8727">
          <cell r="E8727" t="e">
            <v>#N/A</v>
          </cell>
        </row>
        <row r="8728">
          <cell r="E8728" t="e">
            <v>#N/A</v>
          </cell>
        </row>
        <row r="8729">
          <cell r="E8729" t="e">
            <v>#N/A</v>
          </cell>
        </row>
        <row r="8730">
          <cell r="E8730" t="e">
            <v>#N/A</v>
          </cell>
        </row>
        <row r="8731">
          <cell r="E8731" t="e">
            <v>#N/A</v>
          </cell>
        </row>
        <row r="8732">
          <cell r="E8732" t="e">
            <v>#N/A</v>
          </cell>
        </row>
        <row r="8733">
          <cell r="E8733" t="e">
            <v>#N/A</v>
          </cell>
        </row>
        <row r="8734">
          <cell r="E8734" t="e">
            <v>#N/A</v>
          </cell>
        </row>
        <row r="8735">
          <cell r="E8735" t="e">
            <v>#N/A</v>
          </cell>
        </row>
        <row r="8736">
          <cell r="E8736" t="e">
            <v>#N/A</v>
          </cell>
        </row>
        <row r="8737">
          <cell r="E8737" t="e">
            <v>#N/A</v>
          </cell>
        </row>
        <row r="8738">
          <cell r="E8738" t="e">
            <v>#N/A</v>
          </cell>
        </row>
        <row r="8739">
          <cell r="E8739" t="e">
            <v>#N/A</v>
          </cell>
        </row>
        <row r="8740">
          <cell r="E8740" t="e">
            <v>#N/A</v>
          </cell>
        </row>
        <row r="8741">
          <cell r="E8741" t="e">
            <v>#N/A</v>
          </cell>
        </row>
        <row r="8742">
          <cell r="E8742" t="e">
            <v>#N/A</v>
          </cell>
        </row>
        <row r="8743">
          <cell r="E8743" t="e">
            <v>#N/A</v>
          </cell>
        </row>
        <row r="8744">
          <cell r="E8744" t="e">
            <v>#N/A</v>
          </cell>
        </row>
        <row r="8745">
          <cell r="E8745" t="e">
            <v>#N/A</v>
          </cell>
        </row>
        <row r="8746">
          <cell r="E8746" t="e">
            <v>#N/A</v>
          </cell>
        </row>
        <row r="8747">
          <cell r="E8747" t="e">
            <v>#N/A</v>
          </cell>
        </row>
        <row r="8748">
          <cell r="E8748" t="e">
            <v>#N/A</v>
          </cell>
        </row>
        <row r="8749">
          <cell r="E8749" t="e">
            <v>#N/A</v>
          </cell>
        </row>
        <row r="8750">
          <cell r="E8750" t="e">
            <v>#N/A</v>
          </cell>
        </row>
        <row r="8751">
          <cell r="E8751" t="e">
            <v>#N/A</v>
          </cell>
        </row>
        <row r="8752">
          <cell r="E8752" t="e">
            <v>#N/A</v>
          </cell>
        </row>
        <row r="8753">
          <cell r="E8753" t="e">
            <v>#N/A</v>
          </cell>
        </row>
        <row r="8754">
          <cell r="E8754" t="e">
            <v>#N/A</v>
          </cell>
        </row>
        <row r="8755">
          <cell r="E8755" t="e">
            <v>#N/A</v>
          </cell>
        </row>
        <row r="8756">
          <cell r="E8756" t="e">
            <v>#N/A</v>
          </cell>
        </row>
        <row r="8757">
          <cell r="E8757" t="e">
            <v>#N/A</v>
          </cell>
        </row>
        <row r="8758">
          <cell r="E8758" t="e">
            <v>#N/A</v>
          </cell>
        </row>
        <row r="8759">
          <cell r="E8759" t="e">
            <v>#N/A</v>
          </cell>
        </row>
        <row r="8760">
          <cell r="E8760" t="e">
            <v>#N/A</v>
          </cell>
        </row>
        <row r="8761">
          <cell r="E8761" t="e">
            <v>#N/A</v>
          </cell>
        </row>
        <row r="8762">
          <cell r="E8762" t="e">
            <v>#N/A</v>
          </cell>
        </row>
        <row r="8763">
          <cell r="E8763" t="e">
            <v>#N/A</v>
          </cell>
        </row>
        <row r="8764">
          <cell r="E8764" t="e">
            <v>#N/A</v>
          </cell>
        </row>
        <row r="8765">
          <cell r="E8765" t="e">
            <v>#N/A</v>
          </cell>
        </row>
        <row r="8766">
          <cell r="E8766" t="e">
            <v>#N/A</v>
          </cell>
        </row>
        <row r="8767">
          <cell r="E8767" t="e">
            <v>#N/A</v>
          </cell>
        </row>
        <row r="8768">
          <cell r="E8768" t="e">
            <v>#N/A</v>
          </cell>
        </row>
        <row r="8769">
          <cell r="E8769" t="e">
            <v>#N/A</v>
          </cell>
        </row>
        <row r="8770">
          <cell r="E8770" t="e">
            <v>#N/A</v>
          </cell>
        </row>
        <row r="8771">
          <cell r="E8771" t="e">
            <v>#N/A</v>
          </cell>
        </row>
        <row r="8772">
          <cell r="E8772" t="e">
            <v>#N/A</v>
          </cell>
        </row>
        <row r="8773">
          <cell r="E8773" t="e">
            <v>#N/A</v>
          </cell>
        </row>
        <row r="8774">
          <cell r="E8774" t="e">
            <v>#N/A</v>
          </cell>
        </row>
        <row r="8775">
          <cell r="E8775" t="e">
            <v>#N/A</v>
          </cell>
        </row>
        <row r="8776">
          <cell r="E8776" t="e">
            <v>#N/A</v>
          </cell>
        </row>
        <row r="8777">
          <cell r="E8777" t="e">
            <v>#N/A</v>
          </cell>
        </row>
        <row r="8778">
          <cell r="E8778" t="e">
            <v>#N/A</v>
          </cell>
        </row>
        <row r="8779">
          <cell r="E8779" t="e">
            <v>#N/A</v>
          </cell>
        </row>
        <row r="8780">
          <cell r="E8780" t="e">
            <v>#N/A</v>
          </cell>
        </row>
        <row r="8781">
          <cell r="E8781" t="e">
            <v>#N/A</v>
          </cell>
        </row>
        <row r="8782">
          <cell r="E8782" t="e">
            <v>#N/A</v>
          </cell>
        </row>
        <row r="8783">
          <cell r="E8783" t="e">
            <v>#N/A</v>
          </cell>
        </row>
        <row r="8784">
          <cell r="E8784" t="e">
            <v>#N/A</v>
          </cell>
        </row>
        <row r="8785">
          <cell r="E8785" t="e">
            <v>#N/A</v>
          </cell>
        </row>
        <row r="8786">
          <cell r="E8786" t="e">
            <v>#N/A</v>
          </cell>
        </row>
        <row r="8787">
          <cell r="E8787" t="e">
            <v>#N/A</v>
          </cell>
        </row>
        <row r="8788">
          <cell r="E8788" t="e">
            <v>#N/A</v>
          </cell>
        </row>
        <row r="8789">
          <cell r="E8789" t="e">
            <v>#N/A</v>
          </cell>
        </row>
        <row r="8790">
          <cell r="E8790" t="e">
            <v>#N/A</v>
          </cell>
        </row>
        <row r="8791">
          <cell r="E8791" t="e">
            <v>#N/A</v>
          </cell>
        </row>
        <row r="8792">
          <cell r="E8792" t="e">
            <v>#N/A</v>
          </cell>
        </row>
        <row r="8793">
          <cell r="E8793" t="e">
            <v>#N/A</v>
          </cell>
        </row>
        <row r="8794">
          <cell r="E8794" t="e">
            <v>#N/A</v>
          </cell>
        </row>
        <row r="8795">
          <cell r="E8795" t="e">
            <v>#N/A</v>
          </cell>
        </row>
        <row r="8796">
          <cell r="E8796" t="e">
            <v>#N/A</v>
          </cell>
        </row>
        <row r="8797">
          <cell r="E8797" t="e">
            <v>#N/A</v>
          </cell>
        </row>
        <row r="8798">
          <cell r="E8798" t="e">
            <v>#N/A</v>
          </cell>
        </row>
        <row r="8799">
          <cell r="E8799" t="e">
            <v>#N/A</v>
          </cell>
        </row>
        <row r="8800">
          <cell r="E8800" t="e">
            <v>#N/A</v>
          </cell>
        </row>
        <row r="8801">
          <cell r="E8801" t="e">
            <v>#N/A</v>
          </cell>
        </row>
        <row r="8802">
          <cell r="E8802" t="e">
            <v>#N/A</v>
          </cell>
        </row>
        <row r="8803">
          <cell r="E8803" t="e">
            <v>#N/A</v>
          </cell>
        </row>
        <row r="8804">
          <cell r="E8804" t="e">
            <v>#N/A</v>
          </cell>
        </row>
        <row r="8805">
          <cell r="E8805" t="e">
            <v>#N/A</v>
          </cell>
        </row>
        <row r="8806">
          <cell r="E8806" t="e">
            <v>#N/A</v>
          </cell>
        </row>
        <row r="8807">
          <cell r="E8807" t="e">
            <v>#N/A</v>
          </cell>
        </row>
        <row r="8808">
          <cell r="E8808" t="e">
            <v>#N/A</v>
          </cell>
        </row>
        <row r="8809">
          <cell r="E8809" t="e">
            <v>#N/A</v>
          </cell>
        </row>
        <row r="8810">
          <cell r="E8810" t="e">
            <v>#N/A</v>
          </cell>
        </row>
        <row r="8811">
          <cell r="E8811" t="e">
            <v>#N/A</v>
          </cell>
        </row>
        <row r="8812">
          <cell r="E8812" t="e">
            <v>#N/A</v>
          </cell>
        </row>
        <row r="8813">
          <cell r="E8813" t="e">
            <v>#N/A</v>
          </cell>
        </row>
        <row r="8814">
          <cell r="E8814" t="e">
            <v>#N/A</v>
          </cell>
        </row>
        <row r="8815">
          <cell r="E8815" t="e">
            <v>#N/A</v>
          </cell>
        </row>
        <row r="8816">
          <cell r="E8816" t="e">
            <v>#N/A</v>
          </cell>
        </row>
        <row r="8817">
          <cell r="E8817" t="e">
            <v>#N/A</v>
          </cell>
        </row>
        <row r="8818">
          <cell r="E8818" t="e">
            <v>#N/A</v>
          </cell>
        </row>
        <row r="8819">
          <cell r="E8819" t="e">
            <v>#N/A</v>
          </cell>
        </row>
        <row r="8820">
          <cell r="E8820" t="e">
            <v>#N/A</v>
          </cell>
        </row>
        <row r="8821">
          <cell r="E8821" t="e">
            <v>#N/A</v>
          </cell>
        </row>
        <row r="8822">
          <cell r="E8822" t="e">
            <v>#N/A</v>
          </cell>
        </row>
        <row r="8823">
          <cell r="E8823" t="e">
            <v>#N/A</v>
          </cell>
        </row>
        <row r="8824">
          <cell r="E8824" t="e">
            <v>#N/A</v>
          </cell>
        </row>
        <row r="8825">
          <cell r="E8825" t="e">
            <v>#N/A</v>
          </cell>
        </row>
        <row r="8826">
          <cell r="E8826" t="e">
            <v>#N/A</v>
          </cell>
        </row>
        <row r="8827">
          <cell r="E8827" t="e">
            <v>#N/A</v>
          </cell>
        </row>
        <row r="8828">
          <cell r="E8828" t="e">
            <v>#N/A</v>
          </cell>
        </row>
        <row r="8829">
          <cell r="E8829" t="e">
            <v>#N/A</v>
          </cell>
        </row>
        <row r="8830">
          <cell r="E8830" t="e">
            <v>#N/A</v>
          </cell>
        </row>
        <row r="8831">
          <cell r="E8831" t="e">
            <v>#N/A</v>
          </cell>
        </row>
        <row r="8832">
          <cell r="E8832" t="e">
            <v>#N/A</v>
          </cell>
        </row>
        <row r="8833">
          <cell r="E8833" t="e">
            <v>#N/A</v>
          </cell>
        </row>
        <row r="8834">
          <cell r="E8834" t="e">
            <v>#N/A</v>
          </cell>
        </row>
        <row r="8835">
          <cell r="E8835" t="e">
            <v>#N/A</v>
          </cell>
        </row>
        <row r="8836">
          <cell r="E8836" t="e">
            <v>#N/A</v>
          </cell>
        </row>
        <row r="8837">
          <cell r="E8837" t="e">
            <v>#N/A</v>
          </cell>
        </row>
        <row r="8838">
          <cell r="E8838" t="e">
            <v>#N/A</v>
          </cell>
        </row>
        <row r="8839">
          <cell r="E8839" t="e">
            <v>#N/A</v>
          </cell>
        </row>
        <row r="8840">
          <cell r="E8840" t="e">
            <v>#N/A</v>
          </cell>
        </row>
        <row r="8841">
          <cell r="E8841" t="e">
            <v>#N/A</v>
          </cell>
        </row>
        <row r="8842">
          <cell r="E8842" t="e">
            <v>#N/A</v>
          </cell>
        </row>
        <row r="8843">
          <cell r="E8843" t="e">
            <v>#N/A</v>
          </cell>
        </row>
        <row r="8844">
          <cell r="E8844" t="e">
            <v>#N/A</v>
          </cell>
        </row>
        <row r="8845">
          <cell r="E8845" t="e">
            <v>#N/A</v>
          </cell>
        </row>
        <row r="8846">
          <cell r="E8846" t="e">
            <v>#N/A</v>
          </cell>
        </row>
        <row r="8847">
          <cell r="E8847" t="e">
            <v>#N/A</v>
          </cell>
        </row>
        <row r="8848">
          <cell r="E8848" t="e">
            <v>#N/A</v>
          </cell>
        </row>
        <row r="8849">
          <cell r="E8849" t="e">
            <v>#N/A</v>
          </cell>
        </row>
        <row r="8850">
          <cell r="E8850" t="e">
            <v>#N/A</v>
          </cell>
        </row>
        <row r="8851">
          <cell r="E8851" t="e">
            <v>#N/A</v>
          </cell>
        </row>
        <row r="8852">
          <cell r="E8852" t="e">
            <v>#N/A</v>
          </cell>
        </row>
        <row r="8853">
          <cell r="E8853" t="e">
            <v>#N/A</v>
          </cell>
        </row>
        <row r="8854">
          <cell r="E8854" t="e">
            <v>#N/A</v>
          </cell>
        </row>
        <row r="8855">
          <cell r="E8855" t="e">
            <v>#N/A</v>
          </cell>
        </row>
        <row r="8856">
          <cell r="E8856" t="e">
            <v>#N/A</v>
          </cell>
        </row>
        <row r="8857">
          <cell r="E8857" t="e">
            <v>#N/A</v>
          </cell>
        </row>
        <row r="8858">
          <cell r="E8858" t="e">
            <v>#N/A</v>
          </cell>
        </row>
        <row r="8859">
          <cell r="E8859" t="e">
            <v>#N/A</v>
          </cell>
        </row>
        <row r="8860">
          <cell r="E8860" t="e">
            <v>#N/A</v>
          </cell>
        </row>
        <row r="8861">
          <cell r="E8861" t="e">
            <v>#N/A</v>
          </cell>
        </row>
        <row r="8862">
          <cell r="E8862" t="e">
            <v>#N/A</v>
          </cell>
        </row>
        <row r="8863">
          <cell r="E8863" t="e">
            <v>#N/A</v>
          </cell>
        </row>
        <row r="8864">
          <cell r="E8864" t="e">
            <v>#N/A</v>
          </cell>
        </row>
        <row r="8865">
          <cell r="E8865" t="e">
            <v>#N/A</v>
          </cell>
        </row>
        <row r="8866">
          <cell r="E8866" t="e">
            <v>#N/A</v>
          </cell>
        </row>
        <row r="8867">
          <cell r="E8867" t="e">
            <v>#N/A</v>
          </cell>
        </row>
        <row r="8868">
          <cell r="E8868" t="e">
            <v>#N/A</v>
          </cell>
        </row>
        <row r="8869">
          <cell r="E8869" t="e">
            <v>#N/A</v>
          </cell>
        </row>
        <row r="8870">
          <cell r="E8870" t="e">
            <v>#N/A</v>
          </cell>
        </row>
        <row r="8871">
          <cell r="E8871" t="e">
            <v>#N/A</v>
          </cell>
        </row>
        <row r="8872">
          <cell r="E8872" t="e">
            <v>#N/A</v>
          </cell>
        </row>
        <row r="8873">
          <cell r="E8873" t="e">
            <v>#N/A</v>
          </cell>
        </row>
        <row r="8874">
          <cell r="E8874" t="e">
            <v>#N/A</v>
          </cell>
        </row>
        <row r="8875">
          <cell r="E8875" t="e">
            <v>#N/A</v>
          </cell>
        </row>
        <row r="8876">
          <cell r="E8876" t="e">
            <v>#N/A</v>
          </cell>
        </row>
        <row r="8877">
          <cell r="E8877" t="e">
            <v>#N/A</v>
          </cell>
        </row>
        <row r="8878">
          <cell r="E8878" t="e">
            <v>#N/A</v>
          </cell>
        </row>
        <row r="8879">
          <cell r="E8879" t="e">
            <v>#N/A</v>
          </cell>
        </row>
        <row r="8880">
          <cell r="E8880" t="e">
            <v>#N/A</v>
          </cell>
        </row>
        <row r="8881">
          <cell r="E8881" t="e">
            <v>#N/A</v>
          </cell>
        </row>
        <row r="8882">
          <cell r="E8882" t="e">
            <v>#N/A</v>
          </cell>
        </row>
        <row r="8883">
          <cell r="E8883" t="e">
            <v>#N/A</v>
          </cell>
        </row>
        <row r="8884">
          <cell r="E8884" t="e">
            <v>#N/A</v>
          </cell>
        </row>
        <row r="8885">
          <cell r="E8885" t="e">
            <v>#N/A</v>
          </cell>
        </row>
        <row r="8886">
          <cell r="E8886" t="e">
            <v>#N/A</v>
          </cell>
        </row>
        <row r="8887">
          <cell r="E8887" t="e">
            <v>#N/A</v>
          </cell>
        </row>
        <row r="8888">
          <cell r="E8888" t="e">
            <v>#N/A</v>
          </cell>
        </row>
        <row r="8889">
          <cell r="E8889" t="e">
            <v>#N/A</v>
          </cell>
        </row>
        <row r="8890">
          <cell r="E8890" t="e">
            <v>#N/A</v>
          </cell>
        </row>
        <row r="8891">
          <cell r="E8891" t="e">
            <v>#N/A</v>
          </cell>
        </row>
        <row r="8892">
          <cell r="E8892" t="e">
            <v>#N/A</v>
          </cell>
        </row>
        <row r="8893">
          <cell r="E8893" t="e">
            <v>#N/A</v>
          </cell>
        </row>
        <row r="8894">
          <cell r="E8894" t="e">
            <v>#N/A</v>
          </cell>
        </row>
        <row r="8895">
          <cell r="E8895" t="e">
            <v>#N/A</v>
          </cell>
        </row>
        <row r="8896">
          <cell r="E8896" t="e">
            <v>#N/A</v>
          </cell>
        </row>
        <row r="8897">
          <cell r="E8897" t="e">
            <v>#N/A</v>
          </cell>
        </row>
        <row r="8898">
          <cell r="E8898" t="e">
            <v>#N/A</v>
          </cell>
        </row>
        <row r="8899">
          <cell r="E8899" t="e">
            <v>#N/A</v>
          </cell>
        </row>
        <row r="8900">
          <cell r="E8900" t="e">
            <v>#N/A</v>
          </cell>
        </row>
        <row r="8901">
          <cell r="E8901" t="e">
            <v>#N/A</v>
          </cell>
        </row>
        <row r="8902">
          <cell r="E8902" t="e">
            <v>#N/A</v>
          </cell>
        </row>
        <row r="8903">
          <cell r="E8903" t="e">
            <v>#N/A</v>
          </cell>
        </row>
        <row r="8904">
          <cell r="E8904" t="e">
            <v>#N/A</v>
          </cell>
        </row>
        <row r="8905">
          <cell r="E8905" t="e">
            <v>#N/A</v>
          </cell>
        </row>
        <row r="8906">
          <cell r="E8906" t="e">
            <v>#N/A</v>
          </cell>
        </row>
        <row r="8907">
          <cell r="E8907" t="e">
            <v>#N/A</v>
          </cell>
        </row>
        <row r="8908">
          <cell r="E8908" t="e">
            <v>#N/A</v>
          </cell>
        </row>
        <row r="8909">
          <cell r="E8909" t="e">
            <v>#N/A</v>
          </cell>
        </row>
        <row r="8910">
          <cell r="E8910" t="e">
            <v>#N/A</v>
          </cell>
        </row>
        <row r="8911">
          <cell r="E8911" t="e">
            <v>#N/A</v>
          </cell>
        </row>
        <row r="8912">
          <cell r="E8912" t="e">
            <v>#N/A</v>
          </cell>
        </row>
        <row r="8913">
          <cell r="E8913" t="e">
            <v>#N/A</v>
          </cell>
        </row>
        <row r="8914">
          <cell r="E8914" t="e">
            <v>#N/A</v>
          </cell>
        </row>
        <row r="8915">
          <cell r="E8915" t="e">
            <v>#N/A</v>
          </cell>
        </row>
        <row r="8916">
          <cell r="E8916" t="e">
            <v>#N/A</v>
          </cell>
        </row>
        <row r="8917">
          <cell r="E8917" t="e">
            <v>#N/A</v>
          </cell>
        </row>
        <row r="8918">
          <cell r="E8918" t="e">
            <v>#N/A</v>
          </cell>
        </row>
        <row r="8919">
          <cell r="E8919" t="e">
            <v>#N/A</v>
          </cell>
        </row>
        <row r="8920">
          <cell r="E8920" t="e">
            <v>#N/A</v>
          </cell>
        </row>
        <row r="8921">
          <cell r="E8921" t="e">
            <v>#N/A</v>
          </cell>
        </row>
        <row r="8922">
          <cell r="E8922" t="e">
            <v>#N/A</v>
          </cell>
        </row>
        <row r="8923">
          <cell r="E8923" t="e">
            <v>#N/A</v>
          </cell>
        </row>
        <row r="8924">
          <cell r="E8924" t="e">
            <v>#N/A</v>
          </cell>
        </row>
        <row r="8925">
          <cell r="E8925" t="e">
            <v>#N/A</v>
          </cell>
        </row>
        <row r="8926">
          <cell r="E8926" t="e">
            <v>#N/A</v>
          </cell>
        </row>
        <row r="8927">
          <cell r="E8927" t="e">
            <v>#N/A</v>
          </cell>
        </row>
        <row r="8928">
          <cell r="E8928" t="e">
            <v>#N/A</v>
          </cell>
        </row>
        <row r="8929">
          <cell r="E8929" t="e">
            <v>#N/A</v>
          </cell>
        </row>
        <row r="8930">
          <cell r="E8930" t="e">
            <v>#N/A</v>
          </cell>
        </row>
        <row r="8931">
          <cell r="E8931" t="e">
            <v>#N/A</v>
          </cell>
        </row>
        <row r="8932">
          <cell r="E8932" t="e">
            <v>#N/A</v>
          </cell>
        </row>
        <row r="8933">
          <cell r="E8933" t="e">
            <v>#N/A</v>
          </cell>
        </row>
        <row r="8934">
          <cell r="E8934" t="e">
            <v>#N/A</v>
          </cell>
        </row>
        <row r="8935">
          <cell r="E8935" t="e">
            <v>#N/A</v>
          </cell>
        </row>
        <row r="8936">
          <cell r="E8936" t="e">
            <v>#N/A</v>
          </cell>
        </row>
        <row r="8937">
          <cell r="E8937" t="e">
            <v>#N/A</v>
          </cell>
        </row>
        <row r="8938">
          <cell r="E8938" t="e">
            <v>#N/A</v>
          </cell>
        </row>
        <row r="8939">
          <cell r="E8939" t="e">
            <v>#N/A</v>
          </cell>
        </row>
        <row r="8940">
          <cell r="E8940" t="e">
            <v>#N/A</v>
          </cell>
        </row>
        <row r="8941">
          <cell r="E8941" t="e">
            <v>#N/A</v>
          </cell>
        </row>
        <row r="8942">
          <cell r="E8942" t="e">
            <v>#N/A</v>
          </cell>
        </row>
        <row r="8943">
          <cell r="E8943" t="e">
            <v>#N/A</v>
          </cell>
        </row>
        <row r="8944">
          <cell r="E8944" t="e">
            <v>#N/A</v>
          </cell>
        </row>
        <row r="8945">
          <cell r="E8945" t="e">
            <v>#N/A</v>
          </cell>
        </row>
        <row r="8946">
          <cell r="E8946" t="e">
            <v>#N/A</v>
          </cell>
        </row>
        <row r="8947">
          <cell r="E8947" t="e">
            <v>#N/A</v>
          </cell>
        </row>
        <row r="8948">
          <cell r="E8948" t="e">
            <v>#N/A</v>
          </cell>
        </row>
        <row r="8949">
          <cell r="E8949" t="e">
            <v>#N/A</v>
          </cell>
        </row>
        <row r="8950">
          <cell r="E8950" t="e">
            <v>#N/A</v>
          </cell>
        </row>
        <row r="8951">
          <cell r="E8951" t="e">
            <v>#N/A</v>
          </cell>
        </row>
        <row r="8952">
          <cell r="E8952" t="e">
            <v>#N/A</v>
          </cell>
        </row>
        <row r="8953">
          <cell r="E8953" t="e">
            <v>#N/A</v>
          </cell>
        </row>
        <row r="8954">
          <cell r="E8954" t="e">
            <v>#N/A</v>
          </cell>
        </row>
        <row r="8955">
          <cell r="E8955" t="e">
            <v>#N/A</v>
          </cell>
        </row>
        <row r="8956">
          <cell r="E8956" t="e">
            <v>#N/A</v>
          </cell>
        </row>
        <row r="8957">
          <cell r="E8957" t="e">
            <v>#N/A</v>
          </cell>
        </row>
        <row r="8958">
          <cell r="E8958" t="e">
            <v>#N/A</v>
          </cell>
        </row>
        <row r="8959">
          <cell r="E8959" t="e">
            <v>#N/A</v>
          </cell>
        </row>
        <row r="8960">
          <cell r="E8960" t="e">
            <v>#N/A</v>
          </cell>
        </row>
        <row r="8961">
          <cell r="E8961" t="e">
            <v>#N/A</v>
          </cell>
        </row>
        <row r="8962">
          <cell r="E8962" t="e">
            <v>#N/A</v>
          </cell>
        </row>
        <row r="8963">
          <cell r="E8963" t="e">
            <v>#N/A</v>
          </cell>
        </row>
        <row r="8964">
          <cell r="E8964" t="e">
            <v>#N/A</v>
          </cell>
        </row>
        <row r="8965">
          <cell r="E8965" t="e">
            <v>#N/A</v>
          </cell>
        </row>
        <row r="8966">
          <cell r="E8966" t="e">
            <v>#N/A</v>
          </cell>
        </row>
        <row r="8967">
          <cell r="E8967" t="e">
            <v>#N/A</v>
          </cell>
        </row>
        <row r="8968">
          <cell r="E8968" t="e">
            <v>#N/A</v>
          </cell>
        </row>
        <row r="8969">
          <cell r="E8969" t="e">
            <v>#N/A</v>
          </cell>
        </row>
        <row r="8970">
          <cell r="E8970" t="e">
            <v>#N/A</v>
          </cell>
        </row>
        <row r="8971">
          <cell r="E8971" t="e">
            <v>#N/A</v>
          </cell>
        </row>
        <row r="8972">
          <cell r="E8972" t="e">
            <v>#N/A</v>
          </cell>
        </row>
        <row r="8973">
          <cell r="E8973" t="e">
            <v>#N/A</v>
          </cell>
        </row>
        <row r="8974">
          <cell r="E8974" t="e">
            <v>#N/A</v>
          </cell>
        </row>
        <row r="8975">
          <cell r="E8975" t="e">
            <v>#N/A</v>
          </cell>
        </row>
        <row r="8976">
          <cell r="E8976" t="e">
            <v>#N/A</v>
          </cell>
        </row>
        <row r="8977">
          <cell r="E8977" t="e">
            <v>#N/A</v>
          </cell>
        </row>
        <row r="8978">
          <cell r="E8978" t="e">
            <v>#N/A</v>
          </cell>
        </row>
        <row r="8979">
          <cell r="E8979" t="e">
            <v>#N/A</v>
          </cell>
        </row>
        <row r="8980">
          <cell r="E8980" t="e">
            <v>#N/A</v>
          </cell>
        </row>
        <row r="8981">
          <cell r="E8981" t="e">
            <v>#N/A</v>
          </cell>
        </row>
        <row r="8982">
          <cell r="E8982" t="e">
            <v>#N/A</v>
          </cell>
        </row>
        <row r="8983">
          <cell r="E8983" t="e">
            <v>#N/A</v>
          </cell>
        </row>
        <row r="8984">
          <cell r="E8984" t="e">
            <v>#N/A</v>
          </cell>
        </row>
        <row r="8985">
          <cell r="E8985" t="e">
            <v>#N/A</v>
          </cell>
        </row>
        <row r="8986">
          <cell r="E8986" t="e">
            <v>#N/A</v>
          </cell>
        </row>
        <row r="8987">
          <cell r="E8987" t="e">
            <v>#N/A</v>
          </cell>
        </row>
        <row r="8988">
          <cell r="E8988" t="e">
            <v>#N/A</v>
          </cell>
        </row>
        <row r="8989">
          <cell r="E8989" t="e">
            <v>#N/A</v>
          </cell>
        </row>
        <row r="8990">
          <cell r="E8990" t="e">
            <v>#N/A</v>
          </cell>
        </row>
        <row r="8991">
          <cell r="E8991" t="e">
            <v>#N/A</v>
          </cell>
        </row>
        <row r="8992">
          <cell r="E8992" t="e">
            <v>#N/A</v>
          </cell>
        </row>
        <row r="8993">
          <cell r="E8993" t="e">
            <v>#N/A</v>
          </cell>
        </row>
        <row r="8994">
          <cell r="E8994" t="e">
            <v>#N/A</v>
          </cell>
        </row>
        <row r="8995">
          <cell r="E8995" t="e">
            <v>#N/A</v>
          </cell>
        </row>
        <row r="8996">
          <cell r="E8996" t="e">
            <v>#N/A</v>
          </cell>
        </row>
        <row r="8997">
          <cell r="E8997" t="e">
            <v>#N/A</v>
          </cell>
        </row>
        <row r="8998">
          <cell r="E8998" t="e">
            <v>#N/A</v>
          </cell>
        </row>
        <row r="8999">
          <cell r="E8999" t="e">
            <v>#N/A</v>
          </cell>
        </row>
        <row r="9000">
          <cell r="E9000" t="e">
            <v>#N/A</v>
          </cell>
        </row>
        <row r="9001">
          <cell r="E9001" t="e">
            <v>#N/A</v>
          </cell>
        </row>
        <row r="9002">
          <cell r="E9002" t="e">
            <v>#N/A</v>
          </cell>
        </row>
        <row r="9003">
          <cell r="E9003" t="e">
            <v>#N/A</v>
          </cell>
        </row>
        <row r="9004">
          <cell r="E9004" t="e">
            <v>#N/A</v>
          </cell>
        </row>
        <row r="9005">
          <cell r="E9005" t="e">
            <v>#N/A</v>
          </cell>
        </row>
        <row r="9006">
          <cell r="E9006" t="e">
            <v>#N/A</v>
          </cell>
        </row>
        <row r="9007">
          <cell r="E9007" t="e">
            <v>#N/A</v>
          </cell>
        </row>
        <row r="9008">
          <cell r="E9008" t="e">
            <v>#N/A</v>
          </cell>
        </row>
        <row r="9009">
          <cell r="E9009" t="e">
            <v>#N/A</v>
          </cell>
        </row>
        <row r="9010">
          <cell r="E9010" t="e">
            <v>#N/A</v>
          </cell>
        </row>
        <row r="9011">
          <cell r="E9011" t="e">
            <v>#N/A</v>
          </cell>
        </row>
        <row r="9012">
          <cell r="E9012" t="e">
            <v>#N/A</v>
          </cell>
        </row>
        <row r="9013">
          <cell r="E9013" t="e">
            <v>#N/A</v>
          </cell>
        </row>
        <row r="9014">
          <cell r="E9014" t="e">
            <v>#N/A</v>
          </cell>
        </row>
        <row r="9015">
          <cell r="E9015" t="e">
            <v>#N/A</v>
          </cell>
        </row>
        <row r="9016">
          <cell r="E9016" t="e">
            <v>#N/A</v>
          </cell>
        </row>
        <row r="9017">
          <cell r="E9017" t="e">
            <v>#N/A</v>
          </cell>
        </row>
        <row r="9018">
          <cell r="E9018" t="e">
            <v>#N/A</v>
          </cell>
        </row>
        <row r="9019">
          <cell r="E9019" t="e">
            <v>#N/A</v>
          </cell>
        </row>
        <row r="9020">
          <cell r="E9020" t="e">
            <v>#N/A</v>
          </cell>
        </row>
        <row r="9021">
          <cell r="E9021" t="e">
            <v>#N/A</v>
          </cell>
        </row>
        <row r="9022">
          <cell r="E9022" t="e">
            <v>#N/A</v>
          </cell>
        </row>
        <row r="9023">
          <cell r="E9023" t="e">
            <v>#N/A</v>
          </cell>
        </row>
        <row r="9024">
          <cell r="E9024" t="e">
            <v>#N/A</v>
          </cell>
        </row>
        <row r="9025">
          <cell r="E9025" t="e">
            <v>#N/A</v>
          </cell>
        </row>
        <row r="9026">
          <cell r="E9026" t="e">
            <v>#N/A</v>
          </cell>
        </row>
        <row r="9027">
          <cell r="E9027" t="e">
            <v>#N/A</v>
          </cell>
        </row>
        <row r="9028">
          <cell r="E9028" t="e">
            <v>#N/A</v>
          </cell>
        </row>
        <row r="9029">
          <cell r="E9029" t="e">
            <v>#N/A</v>
          </cell>
        </row>
        <row r="9030">
          <cell r="E9030" t="e">
            <v>#N/A</v>
          </cell>
        </row>
        <row r="9031">
          <cell r="E9031" t="e">
            <v>#N/A</v>
          </cell>
        </row>
        <row r="9032">
          <cell r="E9032" t="e">
            <v>#N/A</v>
          </cell>
        </row>
        <row r="9033">
          <cell r="E9033" t="e">
            <v>#N/A</v>
          </cell>
        </row>
        <row r="9034">
          <cell r="E9034" t="e">
            <v>#N/A</v>
          </cell>
        </row>
        <row r="9035">
          <cell r="E9035" t="e">
            <v>#N/A</v>
          </cell>
        </row>
        <row r="9036">
          <cell r="E9036" t="e">
            <v>#N/A</v>
          </cell>
        </row>
        <row r="9037">
          <cell r="E9037" t="e">
            <v>#N/A</v>
          </cell>
        </row>
        <row r="9038">
          <cell r="E9038" t="e">
            <v>#N/A</v>
          </cell>
        </row>
        <row r="9039">
          <cell r="E9039" t="e">
            <v>#N/A</v>
          </cell>
        </row>
        <row r="9040">
          <cell r="E9040" t="e">
            <v>#N/A</v>
          </cell>
        </row>
        <row r="9041">
          <cell r="E9041" t="e">
            <v>#N/A</v>
          </cell>
        </row>
        <row r="9042">
          <cell r="E9042" t="e">
            <v>#N/A</v>
          </cell>
        </row>
        <row r="9043">
          <cell r="E9043" t="e">
            <v>#N/A</v>
          </cell>
        </row>
        <row r="9044">
          <cell r="E9044" t="e">
            <v>#N/A</v>
          </cell>
        </row>
        <row r="9045">
          <cell r="E9045" t="e">
            <v>#N/A</v>
          </cell>
        </row>
        <row r="9046">
          <cell r="E9046" t="e">
            <v>#N/A</v>
          </cell>
        </row>
        <row r="9047">
          <cell r="E9047" t="e">
            <v>#N/A</v>
          </cell>
        </row>
        <row r="9048">
          <cell r="E9048" t="e">
            <v>#N/A</v>
          </cell>
        </row>
        <row r="9049">
          <cell r="E9049" t="e">
            <v>#N/A</v>
          </cell>
        </row>
        <row r="9050">
          <cell r="E9050" t="e">
            <v>#N/A</v>
          </cell>
        </row>
        <row r="9051">
          <cell r="E9051" t="e">
            <v>#N/A</v>
          </cell>
        </row>
        <row r="9052">
          <cell r="E9052" t="e">
            <v>#N/A</v>
          </cell>
        </row>
        <row r="9053">
          <cell r="E9053" t="e">
            <v>#N/A</v>
          </cell>
        </row>
        <row r="9054">
          <cell r="E9054" t="e">
            <v>#N/A</v>
          </cell>
        </row>
        <row r="9055">
          <cell r="E9055" t="e">
            <v>#N/A</v>
          </cell>
        </row>
        <row r="9056">
          <cell r="E9056" t="e">
            <v>#N/A</v>
          </cell>
        </row>
        <row r="9057">
          <cell r="E9057" t="e">
            <v>#N/A</v>
          </cell>
        </row>
        <row r="9058">
          <cell r="E9058" t="e">
            <v>#N/A</v>
          </cell>
        </row>
        <row r="9059">
          <cell r="E9059" t="e">
            <v>#N/A</v>
          </cell>
        </row>
        <row r="9060">
          <cell r="E9060" t="e">
            <v>#N/A</v>
          </cell>
        </row>
        <row r="9061">
          <cell r="E9061" t="e">
            <v>#N/A</v>
          </cell>
        </row>
        <row r="9062">
          <cell r="E9062" t="e">
            <v>#N/A</v>
          </cell>
        </row>
        <row r="9063">
          <cell r="E9063" t="e">
            <v>#N/A</v>
          </cell>
        </row>
        <row r="9064">
          <cell r="E9064" t="e">
            <v>#N/A</v>
          </cell>
        </row>
        <row r="9065">
          <cell r="E9065" t="e">
            <v>#N/A</v>
          </cell>
        </row>
        <row r="9066">
          <cell r="E9066" t="e">
            <v>#N/A</v>
          </cell>
        </row>
        <row r="9067">
          <cell r="E9067" t="e">
            <v>#N/A</v>
          </cell>
        </row>
        <row r="9068">
          <cell r="E9068" t="e">
            <v>#N/A</v>
          </cell>
        </row>
        <row r="9069">
          <cell r="E9069" t="e">
            <v>#N/A</v>
          </cell>
        </row>
        <row r="9070">
          <cell r="E9070" t="e">
            <v>#N/A</v>
          </cell>
        </row>
        <row r="9071">
          <cell r="E9071" t="e">
            <v>#N/A</v>
          </cell>
        </row>
        <row r="9072">
          <cell r="E9072" t="e">
            <v>#N/A</v>
          </cell>
        </row>
        <row r="9073">
          <cell r="E9073" t="e">
            <v>#N/A</v>
          </cell>
        </row>
        <row r="9074">
          <cell r="E9074" t="e">
            <v>#N/A</v>
          </cell>
        </row>
        <row r="9075">
          <cell r="E9075" t="e">
            <v>#N/A</v>
          </cell>
        </row>
        <row r="9076">
          <cell r="E9076" t="e">
            <v>#N/A</v>
          </cell>
        </row>
        <row r="9077">
          <cell r="E9077" t="e">
            <v>#N/A</v>
          </cell>
        </row>
        <row r="9078">
          <cell r="E9078" t="e">
            <v>#N/A</v>
          </cell>
        </row>
        <row r="9079">
          <cell r="E9079" t="e">
            <v>#N/A</v>
          </cell>
        </row>
        <row r="9080">
          <cell r="E9080" t="e">
            <v>#N/A</v>
          </cell>
        </row>
        <row r="9081">
          <cell r="E9081" t="e">
            <v>#N/A</v>
          </cell>
        </row>
        <row r="9082">
          <cell r="E9082" t="e">
            <v>#N/A</v>
          </cell>
        </row>
        <row r="9083">
          <cell r="E9083" t="e">
            <v>#N/A</v>
          </cell>
        </row>
        <row r="9084">
          <cell r="E9084" t="e">
            <v>#N/A</v>
          </cell>
        </row>
        <row r="9085">
          <cell r="E9085" t="e">
            <v>#N/A</v>
          </cell>
        </row>
        <row r="9086">
          <cell r="E9086" t="e">
            <v>#N/A</v>
          </cell>
        </row>
        <row r="9087">
          <cell r="E9087" t="e">
            <v>#N/A</v>
          </cell>
        </row>
        <row r="9088">
          <cell r="E9088" t="e">
            <v>#N/A</v>
          </cell>
        </row>
        <row r="9089">
          <cell r="E9089" t="e">
            <v>#N/A</v>
          </cell>
        </row>
        <row r="9090">
          <cell r="E9090" t="e">
            <v>#N/A</v>
          </cell>
        </row>
        <row r="9091">
          <cell r="E9091" t="e">
            <v>#N/A</v>
          </cell>
        </row>
        <row r="9092">
          <cell r="E9092" t="e">
            <v>#N/A</v>
          </cell>
        </row>
        <row r="9093">
          <cell r="E9093" t="e">
            <v>#N/A</v>
          </cell>
        </row>
        <row r="9094">
          <cell r="E9094" t="e">
            <v>#N/A</v>
          </cell>
        </row>
        <row r="9095">
          <cell r="E9095" t="e">
            <v>#N/A</v>
          </cell>
        </row>
        <row r="9096">
          <cell r="E9096" t="e">
            <v>#N/A</v>
          </cell>
        </row>
        <row r="9097">
          <cell r="E9097" t="e">
            <v>#N/A</v>
          </cell>
        </row>
        <row r="9098">
          <cell r="E9098" t="e">
            <v>#N/A</v>
          </cell>
        </row>
        <row r="9099">
          <cell r="E9099" t="e">
            <v>#N/A</v>
          </cell>
        </row>
        <row r="9100">
          <cell r="E9100" t="e">
            <v>#N/A</v>
          </cell>
        </row>
        <row r="9101">
          <cell r="E9101" t="e">
            <v>#N/A</v>
          </cell>
        </row>
        <row r="9102">
          <cell r="E9102" t="e">
            <v>#N/A</v>
          </cell>
        </row>
        <row r="9103">
          <cell r="E9103" t="e">
            <v>#N/A</v>
          </cell>
        </row>
        <row r="9104">
          <cell r="E9104" t="e">
            <v>#N/A</v>
          </cell>
        </row>
        <row r="9105">
          <cell r="E9105" t="e">
            <v>#N/A</v>
          </cell>
        </row>
        <row r="9106">
          <cell r="E9106" t="e">
            <v>#N/A</v>
          </cell>
        </row>
        <row r="9107">
          <cell r="E9107" t="e">
            <v>#N/A</v>
          </cell>
        </row>
        <row r="9108">
          <cell r="E9108" t="e">
            <v>#N/A</v>
          </cell>
        </row>
        <row r="9109">
          <cell r="E9109" t="e">
            <v>#N/A</v>
          </cell>
        </row>
        <row r="9110">
          <cell r="E9110" t="e">
            <v>#N/A</v>
          </cell>
        </row>
        <row r="9111">
          <cell r="E9111" t="e">
            <v>#N/A</v>
          </cell>
        </row>
        <row r="9112">
          <cell r="E9112" t="e">
            <v>#N/A</v>
          </cell>
        </row>
        <row r="9113">
          <cell r="E9113" t="e">
            <v>#N/A</v>
          </cell>
        </row>
        <row r="9114">
          <cell r="E9114" t="e">
            <v>#N/A</v>
          </cell>
        </row>
        <row r="9115">
          <cell r="E9115" t="e">
            <v>#N/A</v>
          </cell>
        </row>
        <row r="9116">
          <cell r="E9116" t="e">
            <v>#N/A</v>
          </cell>
        </row>
        <row r="9117">
          <cell r="E9117" t="e">
            <v>#N/A</v>
          </cell>
        </row>
        <row r="9118">
          <cell r="E9118" t="e">
            <v>#N/A</v>
          </cell>
        </row>
        <row r="9119">
          <cell r="E9119" t="e">
            <v>#N/A</v>
          </cell>
        </row>
        <row r="9120">
          <cell r="E9120" t="e">
            <v>#N/A</v>
          </cell>
        </row>
        <row r="9121">
          <cell r="E9121" t="e">
            <v>#N/A</v>
          </cell>
        </row>
        <row r="9122">
          <cell r="E9122" t="e">
            <v>#N/A</v>
          </cell>
        </row>
        <row r="9123">
          <cell r="E9123" t="e">
            <v>#N/A</v>
          </cell>
        </row>
        <row r="9124">
          <cell r="E9124" t="e">
            <v>#N/A</v>
          </cell>
        </row>
        <row r="9125">
          <cell r="E9125" t="e">
            <v>#N/A</v>
          </cell>
        </row>
        <row r="9126">
          <cell r="E9126" t="e">
            <v>#N/A</v>
          </cell>
        </row>
        <row r="9127">
          <cell r="E9127" t="e">
            <v>#N/A</v>
          </cell>
        </row>
        <row r="9128">
          <cell r="E9128" t="e">
            <v>#N/A</v>
          </cell>
        </row>
        <row r="9129">
          <cell r="E9129" t="e">
            <v>#N/A</v>
          </cell>
        </row>
        <row r="9130">
          <cell r="E9130" t="e">
            <v>#N/A</v>
          </cell>
        </row>
        <row r="9131">
          <cell r="E9131" t="e">
            <v>#N/A</v>
          </cell>
        </row>
        <row r="9132">
          <cell r="E9132" t="e">
            <v>#N/A</v>
          </cell>
        </row>
        <row r="9133">
          <cell r="E9133" t="e">
            <v>#N/A</v>
          </cell>
        </row>
        <row r="9134">
          <cell r="E9134" t="e">
            <v>#N/A</v>
          </cell>
        </row>
        <row r="9135">
          <cell r="E9135" t="e">
            <v>#N/A</v>
          </cell>
        </row>
        <row r="9136">
          <cell r="E9136" t="e">
            <v>#N/A</v>
          </cell>
        </row>
        <row r="9137">
          <cell r="E9137" t="e">
            <v>#N/A</v>
          </cell>
        </row>
        <row r="9138">
          <cell r="E9138" t="e">
            <v>#N/A</v>
          </cell>
        </row>
        <row r="9139">
          <cell r="E9139" t="e">
            <v>#N/A</v>
          </cell>
        </row>
        <row r="9140">
          <cell r="E9140" t="e">
            <v>#N/A</v>
          </cell>
        </row>
        <row r="9141">
          <cell r="E9141" t="e">
            <v>#N/A</v>
          </cell>
        </row>
        <row r="9142">
          <cell r="E9142" t="e">
            <v>#N/A</v>
          </cell>
        </row>
        <row r="9143">
          <cell r="E9143" t="e">
            <v>#N/A</v>
          </cell>
        </row>
        <row r="9144">
          <cell r="E9144" t="e">
            <v>#N/A</v>
          </cell>
        </row>
        <row r="9145">
          <cell r="E9145" t="e">
            <v>#N/A</v>
          </cell>
        </row>
        <row r="9146">
          <cell r="E9146" t="e">
            <v>#N/A</v>
          </cell>
        </row>
        <row r="9147">
          <cell r="E9147" t="e">
            <v>#N/A</v>
          </cell>
        </row>
        <row r="9148">
          <cell r="E9148" t="e">
            <v>#N/A</v>
          </cell>
        </row>
        <row r="9149">
          <cell r="E9149" t="e">
            <v>#N/A</v>
          </cell>
        </row>
        <row r="9150">
          <cell r="E9150" t="e">
            <v>#N/A</v>
          </cell>
        </row>
        <row r="9151">
          <cell r="E9151" t="e">
            <v>#N/A</v>
          </cell>
        </row>
        <row r="9152">
          <cell r="E9152" t="e">
            <v>#N/A</v>
          </cell>
        </row>
        <row r="9153">
          <cell r="E9153" t="e">
            <v>#N/A</v>
          </cell>
        </row>
        <row r="9154">
          <cell r="E9154" t="e">
            <v>#N/A</v>
          </cell>
        </row>
        <row r="9155">
          <cell r="E9155" t="e">
            <v>#N/A</v>
          </cell>
        </row>
        <row r="9156">
          <cell r="E9156" t="e">
            <v>#N/A</v>
          </cell>
        </row>
        <row r="9157">
          <cell r="E9157" t="e">
            <v>#N/A</v>
          </cell>
        </row>
        <row r="9158">
          <cell r="E9158" t="e">
            <v>#N/A</v>
          </cell>
        </row>
        <row r="9159">
          <cell r="E9159" t="e">
            <v>#N/A</v>
          </cell>
        </row>
        <row r="9160">
          <cell r="E9160" t="e">
            <v>#N/A</v>
          </cell>
        </row>
        <row r="9161">
          <cell r="E9161" t="e">
            <v>#N/A</v>
          </cell>
        </row>
        <row r="9162">
          <cell r="E9162" t="e">
            <v>#N/A</v>
          </cell>
        </row>
        <row r="9163">
          <cell r="E9163" t="e">
            <v>#N/A</v>
          </cell>
        </row>
        <row r="9164">
          <cell r="E9164" t="e">
            <v>#N/A</v>
          </cell>
        </row>
        <row r="9165">
          <cell r="E9165" t="e">
            <v>#N/A</v>
          </cell>
        </row>
        <row r="9166">
          <cell r="E9166" t="e">
            <v>#N/A</v>
          </cell>
        </row>
        <row r="9167">
          <cell r="E9167" t="e">
            <v>#N/A</v>
          </cell>
        </row>
        <row r="9168">
          <cell r="E9168" t="e">
            <v>#N/A</v>
          </cell>
        </row>
        <row r="9169">
          <cell r="E9169" t="e">
            <v>#N/A</v>
          </cell>
        </row>
        <row r="9170">
          <cell r="E9170" t="e">
            <v>#N/A</v>
          </cell>
        </row>
        <row r="9171">
          <cell r="E9171" t="e">
            <v>#N/A</v>
          </cell>
        </row>
        <row r="9172">
          <cell r="E9172" t="e">
            <v>#N/A</v>
          </cell>
        </row>
        <row r="9173">
          <cell r="E9173" t="e">
            <v>#N/A</v>
          </cell>
        </row>
        <row r="9174">
          <cell r="E9174" t="e">
            <v>#N/A</v>
          </cell>
        </row>
        <row r="9175">
          <cell r="E9175" t="e">
            <v>#N/A</v>
          </cell>
        </row>
        <row r="9176">
          <cell r="E9176" t="e">
            <v>#N/A</v>
          </cell>
        </row>
        <row r="9177">
          <cell r="E9177" t="e">
            <v>#N/A</v>
          </cell>
        </row>
        <row r="9178">
          <cell r="E9178" t="e">
            <v>#N/A</v>
          </cell>
        </row>
        <row r="9179">
          <cell r="E9179" t="e">
            <v>#N/A</v>
          </cell>
        </row>
        <row r="9180">
          <cell r="E9180" t="e">
            <v>#N/A</v>
          </cell>
        </row>
        <row r="9181">
          <cell r="E9181" t="e">
            <v>#N/A</v>
          </cell>
        </row>
        <row r="9182">
          <cell r="E9182" t="e">
            <v>#N/A</v>
          </cell>
        </row>
        <row r="9183">
          <cell r="E9183" t="e">
            <v>#N/A</v>
          </cell>
        </row>
        <row r="9184">
          <cell r="E9184" t="e">
            <v>#N/A</v>
          </cell>
        </row>
        <row r="9185">
          <cell r="E9185" t="e">
            <v>#N/A</v>
          </cell>
        </row>
        <row r="9186">
          <cell r="E9186" t="e">
            <v>#N/A</v>
          </cell>
        </row>
        <row r="9187">
          <cell r="E9187" t="e">
            <v>#N/A</v>
          </cell>
        </row>
        <row r="9188">
          <cell r="E9188" t="e">
            <v>#N/A</v>
          </cell>
        </row>
        <row r="9189">
          <cell r="E9189" t="e">
            <v>#N/A</v>
          </cell>
        </row>
        <row r="9190">
          <cell r="E9190" t="e">
            <v>#N/A</v>
          </cell>
        </row>
        <row r="9191">
          <cell r="E9191" t="e">
            <v>#N/A</v>
          </cell>
        </row>
        <row r="9192">
          <cell r="E9192" t="e">
            <v>#N/A</v>
          </cell>
        </row>
        <row r="9193">
          <cell r="E9193" t="e">
            <v>#N/A</v>
          </cell>
        </row>
        <row r="9194">
          <cell r="E9194" t="e">
            <v>#N/A</v>
          </cell>
        </row>
        <row r="9195">
          <cell r="E9195" t="e">
            <v>#N/A</v>
          </cell>
        </row>
        <row r="9196">
          <cell r="E9196" t="e">
            <v>#N/A</v>
          </cell>
        </row>
        <row r="9197">
          <cell r="E9197" t="e">
            <v>#N/A</v>
          </cell>
        </row>
        <row r="9198">
          <cell r="E9198" t="e">
            <v>#N/A</v>
          </cell>
        </row>
        <row r="9199">
          <cell r="E9199" t="e">
            <v>#N/A</v>
          </cell>
        </row>
        <row r="9200">
          <cell r="E9200" t="e">
            <v>#N/A</v>
          </cell>
        </row>
        <row r="9201">
          <cell r="E9201" t="e">
            <v>#N/A</v>
          </cell>
        </row>
        <row r="9202">
          <cell r="E9202" t="e">
            <v>#N/A</v>
          </cell>
        </row>
        <row r="9203">
          <cell r="E9203" t="e">
            <v>#N/A</v>
          </cell>
        </row>
        <row r="9204">
          <cell r="E9204" t="e">
            <v>#N/A</v>
          </cell>
        </row>
        <row r="9205">
          <cell r="E9205" t="e">
            <v>#N/A</v>
          </cell>
        </row>
        <row r="9206">
          <cell r="E9206" t="e">
            <v>#N/A</v>
          </cell>
        </row>
        <row r="9207">
          <cell r="E9207" t="e">
            <v>#N/A</v>
          </cell>
        </row>
        <row r="9208">
          <cell r="E9208" t="e">
            <v>#N/A</v>
          </cell>
        </row>
        <row r="9209">
          <cell r="E9209" t="e">
            <v>#N/A</v>
          </cell>
        </row>
        <row r="9210">
          <cell r="E9210" t="e">
            <v>#N/A</v>
          </cell>
        </row>
        <row r="9211">
          <cell r="E9211" t="e">
            <v>#N/A</v>
          </cell>
        </row>
        <row r="9212">
          <cell r="E9212" t="e">
            <v>#N/A</v>
          </cell>
        </row>
        <row r="9213">
          <cell r="E9213" t="e">
            <v>#N/A</v>
          </cell>
        </row>
        <row r="9214">
          <cell r="E9214" t="e">
            <v>#N/A</v>
          </cell>
        </row>
        <row r="9215">
          <cell r="E9215" t="e">
            <v>#N/A</v>
          </cell>
        </row>
        <row r="9216">
          <cell r="E9216" t="e">
            <v>#N/A</v>
          </cell>
        </row>
        <row r="9217">
          <cell r="E9217" t="e">
            <v>#N/A</v>
          </cell>
        </row>
        <row r="9218">
          <cell r="E9218" t="e">
            <v>#N/A</v>
          </cell>
        </row>
        <row r="9219">
          <cell r="E9219" t="e">
            <v>#N/A</v>
          </cell>
        </row>
        <row r="9220">
          <cell r="E9220" t="e">
            <v>#N/A</v>
          </cell>
        </row>
        <row r="9221">
          <cell r="E9221" t="e">
            <v>#N/A</v>
          </cell>
        </row>
        <row r="9222">
          <cell r="E9222" t="e">
            <v>#N/A</v>
          </cell>
        </row>
        <row r="9223">
          <cell r="E9223" t="e">
            <v>#N/A</v>
          </cell>
        </row>
        <row r="9224">
          <cell r="E9224" t="e">
            <v>#N/A</v>
          </cell>
        </row>
        <row r="9225">
          <cell r="E9225" t="e">
            <v>#N/A</v>
          </cell>
        </row>
        <row r="9226">
          <cell r="E9226" t="e">
            <v>#N/A</v>
          </cell>
        </row>
        <row r="9227">
          <cell r="E9227" t="e">
            <v>#N/A</v>
          </cell>
        </row>
        <row r="9228">
          <cell r="E9228" t="e">
            <v>#N/A</v>
          </cell>
        </row>
        <row r="9229">
          <cell r="E9229" t="e">
            <v>#N/A</v>
          </cell>
        </row>
        <row r="9230">
          <cell r="E9230" t="e">
            <v>#N/A</v>
          </cell>
        </row>
        <row r="9231">
          <cell r="E9231" t="e">
            <v>#N/A</v>
          </cell>
        </row>
        <row r="9232">
          <cell r="E9232" t="e">
            <v>#N/A</v>
          </cell>
        </row>
        <row r="9233">
          <cell r="E9233" t="e">
            <v>#N/A</v>
          </cell>
        </row>
        <row r="9234">
          <cell r="E9234" t="e">
            <v>#N/A</v>
          </cell>
        </row>
        <row r="9235">
          <cell r="E9235" t="e">
            <v>#N/A</v>
          </cell>
        </row>
        <row r="9236">
          <cell r="E9236" t="e">
            <v>#N/A</v>
          </cell>
        </row>
        <row r="9237">
          <cell r="E9237" t="e">
            <v>#N/A</v>
          </cell>
        </row>
        <row r="9238">
          <cell r="E9238" t="e">
            <v>#N/A</v>
          </cell>
        </row>
        <row r="9239">
          <cell r="E9239" t="e">
            <v>#N/A</v>
          </cell>
        </row>
        <row r="9240">
          <cell r="E9240" t="e">
            <v>#N/A</v>
          </cell>
        </row>
        <row r="9241">
          <cell r="E9241" t="e">
            <v>#N/A</v>
          </cell>
        </row>
        <row r="9242">
          <cell r="E9242" t="e">
            <v>#N/A</v>
          </cell>
        </row>
        <row r="9243">
          <cell r="E9243" t="e">
            <v>#N/A</v>
          </cell>
        </row>
        <row r="9244">
          <cell r="E9244" t="e">
            <v>#N/A</v>
          </cell>
        </row>
        <row r="9245">
          <cell r="E9245" t="e">
            <v>#N/A</v>
          </cell>
        </row>
        <row r="9246">
          <cell r="E9246" t="e">
            <v>#N/A</v>
          </cell>
        </row>
        <row r="9247">
          <cell r="E9247" t="e">
            <v>#N/A</v>
          </cell>
        </row>
        <row r="9248">
          <cell r="E9248" t="e">
            <v>#N/A</v>
          </cell>
        </row>
        <row r="9249">
          <cell r="E9249" t="e">
            <v>#N/A</v>
          </cell>
        </row>
        <row r="9250">
          <cell r="E9250" t="e">
            <v>#N/A</v>
          </cell>
        </row>
        <row r="9251">
          <cell r="E9251" t="e">
            <v>#N/A</v>
          </cell>
        </row>
        <row r="9252">
          <cell r="E9252" t="e">
            <v>#N/A</v>
          </cell>
        </row>
        <row r="9253">
          <cell r="E9253" t="e">
            <v>#N/A</v>
          </cell>
        </row>
        <row r="9254">
          <cell r="E9254" t="e">
            <v>#N/A</v>
          </cell>
        </row>
        <row r="9255">
          <cell r="E9255" t="e">
            <v>#N/A</v>
          </cell>
        </row>
        <row r="9256">
          <cell r="E9256" t="e">
            <v>#N/A</v>
          </cell>
        </row>
        <row r="9257">
          <cell r="E9257" t="e">
            <v>#N/A</v>
          </cell>
        </row>
        <row r="9258">
          <cell r="E9258" t="e">
            <v>#N/A</v>
          </cell>
        </row>
        <row r="9259">
          <cell r="E9259" t="e">
            <v>#N/A</v>
          </cell>
        </row>
        <row r="9260">
          <cell r="E9260" t="e">
            <v>#N/A</v>
          </cell>
        </row>
        <row r="9261">
          <cell r="E9261" t="e">
            <v>#N/A</v>
          </cell>
        </row>
        <row r="9262">
          <cell r="E9262" t="e">
            <v>#N/A</v>
          </cell>
        </row>
        <row r="9263">
          <cell r="E9263" t="e">
            <v>#N/A</v>
          </cell>
        </row>
        <row r="9264">
          <cell r="E9264" t="e">
            <v>#N/A</v>
          </cell>
        </row>
        <row r="9265">
          <cell r="E9265" t="e">
            <v>#N/A</v>
          </cell>
        </row>
        <row r="9266">
          <cell r="E9266" t="e">
            <v>#N/A</v>
          </cell>
        </row>
        <row r="9267">
          <cell r="E9267" t="e">
            <v>#N/A</v>
          </cell>
        </row>
        <row r="9268">
          <cell r="E9268" t="e">
            <v>#N/A</v>
          </cell>
        </row>
        <row r="9269">
          <cell r="E9269" t="e">
            <v>#N/A</v>
          </cell>
        </row>
        <row r="9270">
          <cell r="E9270" t="e">
            <v>#N/A</v>
          </cell>
        </row>
        <row r="9271">
          <cell r="E9271" t="e">
            <v>#N/A</v>
          </cell>
        </row>
        <row r="9272">
          <cell r="E9272" t="e">
            <v>#N/A</v>
          </cell>
        </row>
        <row r="9273">
          <cell r="E9273" t="e">
            <v>#N/A</v>
          </cell>
        </row>
        <row r="9274">
          <cell r="E9274" t="e">
            <v>#N/A</v>
          </cell>
        </row>
        <row r="9275">
          <cell r="E9275" t="e">
            <v>#N/A</v>
          </cell>
        </row>
        <row r="9276">
          <cell r="E9276" t="e">
            <v>#N/A</v>
          </cell>
        </row>
        <row r="9277">
          <cell r="E9277" t="e">
            <v>#N/A</v>
          </cell>
        </row>
        <row r="9278">
          <cell r="E9278" t="e">
            <v>#N/A</v>
          </cell>
        </row>
        <row r="9279">
          <cell r="E9279" t="e">
            <v>#N/A</v>
          </cell>
        </row>
        <row r="9280">
          <cell r="E9280" t="e">
            <v>#N/A</v>
          </cell>
        </row>
        <row r="9281">
          <cell r="E9281" t="e">
            <v>#N/A</v>
          </cell>
        </row>
        <row r="9282">
          <cell r="E9282" t="e">
            <v>#N/A</v>
          </cell>
        </row>
        <row r="9283">
          <cell r="E9283" t="e">
            <v>#N/A</v>
          </cell>
        </row>
        <row r="9284">
          <cell r="E9284" t="e">
            <v>#N/A</v>
          </cell>
        </row>
        <row r="9285">
          <cell r="E9285" t="e">
            <v>#N/A</v>
          </cell>
        </row>
        <row r="9286">
          <cell r="E9286" t="e">
            <v>#N/A</v>
          </cell>
        </row>
        <row r="9287">
          <cell r="E9287" t="e">
            <v>#N/A</v>
          </cell>
        </row>
        <row r="9288">
          <cell r="E9288" t="e">
            <v>#N/A</v>
          </cell>
        </row>
        <row r="9289">
          <cell r="E9289" t="e">
            <v>#N/A</v>
          </cell>
        </row>
        <row r="9290">
          <cell r="E9290" t="e">
            <v>#N/A</v>
          </cell>
        </row>
        <row r="9291">
          <cell r="E9291" t="e">
            <v>#N/A</v>
          </cell>
        </row>
        <row r="9292">
          <cell r="E9292" t="e">
            <v>#N/A</v>
          </cell>
        </row>
        <row r="9293">
          <cell r="E9293" t="e">
            <v>#N/A</v>
          </cell>
        </row>
        <row r="9294">
          <cell r="E9294" t="e">
            <v>#N/A</v>
          </cell>
        </row>
        <row r="9295">
          <cell r="E9295" t="e">
            <v>#N/A</v>
          </cell>
        </row>
        <row r="9296">
          <cell r="E9296" t="e">
            <v>#N/A</v>
          </cell>
        </row>
        <row r="9297">
          <cell r="E9297" t="e">
            <v>#N/A</v>
          </cell>
        </row>
        <row r="9298">
          <cell r="E9298" t="e">
            <v>#N/A</v>
          </cell>
        </row>
        <row r="9299">
          <cell r="E9299" t="e">
            <v>#N/A</v>
          </cell>
        </row>
        <row r="9300">
          <cell r="E9300" t="e">
            <v>#N/A</v>
          </cell>
        </row>
        <row r="9301">
          <cell r="E9301" t="e">
            <v>#N/A</v>
          </cell>
        </row>
        <row r="9302">
          <cell r="E9302" t="e">
            <v>#N/A</v>
          </cell>
        </row>
        <row r="9303">
          <cell r="E9303" t="e">
            <v>#N/A</v>
          </cell>
        </row>
        <row r="9304">
          <cell r="E9304" t="e">
            <v>#N/A</v>
          </cell>
        </row>
        <row r="9305">
          <cell r="E9305" t="e">
            <v>#N/A</v>
          </cell>
        </row>
        <row r="9306">
          <cell r="E9306" t="e">
            <v>#N/A</v>
          </cell>
        </row>
        <row r="9307">
          <cell r="E9307" t="e">
            <v>#N/A</v>
          </cell>
        </row>
        <row r="9308">
          <cell r="E9308" t="e">
            <v>#N/A</v>
          </cell>
        </row>
        <row r="9309">
          <cell r="E9309" t="e">
            <v>#N/A</v>
          </cell>
        </row>
        <row r="9310">
          <cell r="E9310" t="e">
            <v>#N/A</v>
          </cell>
        </row>
        <row r="9311">
          <cell r="E9311" t="e">
            <v>#N/A</v>
          </cell>
        </row>
        <row r="9312">
          <cell r="E9312" t="e">
            <v>#N/A</v>
          </cell>
        </row>
        <row r="9313">
          <cell r="E9313" t="e">
            <v>#N/A</v>
          </cell>
        </row>
        <row r="9314">
          <cell r="E9314" t="e">
            <v>#N/A</v>
          </cell>
        </row>
        <row r="9315">
          <cell r="E9315" t="e">
            <v>#N/A</v>
          </cell>
        </row>
        <row r="9316">
          <cell r="E9316" t="e">
            <v>#N/A</v>
          </cell>
        </row>
        <row r="9317">
          <cell r="E9317" t="e">
            <v>#N/A</v>
          </cell>
        </row>
        <row r="9318">
          <cell r="E9318" t="e">
            <v>#N/A</v>
          </cell>
        </row>
        <row r="9319">
          <cell r="E9319" t="e">
            <v>#N/A</v>
          </cell>
        </row>
        <row r="9320">
          <cell r="E9320" t="e">
            <v>#N/A</v>
          </cell>
        </row>
        <row r="9321">
          <cell r="E9321" t="e">
            <v>#N/A</v>
          </cell>
        </row>
        <row r="9322">
          <cell r="E9322" t="e">
            <v>#N/A</v>
          </cell>
        </row>
        <row r="9323">
          <cell r="E9323" t="e">
            <v>#N/A</v>
          </cell>
        </row>
        <row r="9324">
          <cell r="E9324" t="e">
            <v>#N/A</v>
          </cell>
        </row>
        <row r="9325">
          <cell r="E9325" t="e">
            <v>#N/A</v>
          </cell>
        </row>
        <row r="9326">
          <cell r="E9326" t="e">
            <v>#N/A</v>
          </cell>
        </row>
        <row r="9327">
          <cell r="E9327" t="e">
            <v>#N/A</v>
          </cell>
        </row>
        <row r="9328">
          <cell r="E9328" t="e">
            <v>#N/A</v>
          </cell>
        </row>
        <row r="9329">
          <cell r="E9329" t="e">
            <v>#N/A</v>
          </cell>
        </row>
        <row r="9330">
          <cell r="E9330" t="e">
            <v>#N/A</v>
          </cell>
        </row>
        <row r="9331">
          <cell r="E9331" t="e">
            <v>#N/A</v>
          </cell>
        </row>
        <row r="9332">
          <cell r="E9332" t="e">
            <v>#N/A</v>
          </cell>
        </row>
        <row r="9333">
          <cell r="E9333" t="e">
            <v>#N/A</v>
          </cell>
        </row>
        <row r="9334">
          <cell r="E9334" t="e">
            <v>#N/A</v>
          </cell>
        </row>
        <row r="9335">
          <cell r="E9335" t="e">
            <v>#N/A</v>
          </cell>
        </row>
        <row r="9336">
          <cell r="E9336" t="e">
            <v>#N/A</v>
          </cell>
        </row>
        <row r="9337">
          <cell r="E9337" t="e">
            <v>#N/A</v>
          </cell>
        </row>
        <row r="9338">
          <cell r="E9338" t="e">
            <v>#N/A</v>
          </cell>
        </row>
        <row r="9339">
          <cell r="E9339" t="e">
            <v>#N/A</v>
          </cell>
        </row>
        <row r="9340">
          <cell r="E9340" t="e">
            <v>#N/A</v>
          </cell>
        </row>
        <row r="9341">
          <cell r="E9341" t="e">
            <v>#N/A</v>
          </cell>
        </row>
        <row r="9342">
          <cell r="E9342" t="e">
            <v>#N/A</v>
          </cell>
        </row>
        <row r="9343">
          <cell r="E9343" t="e">
            <v>#N/A</v>
          </cell>
        </row>
        <row r="9344">
          <cell r="E9344" t="e">
            <v>#N/A</v>
          </cell>
        </row>
        <row r="9345">
          <cell r="E9345" t="e">
            <v>#N/A</v>
          </cell>
        </row>
        <row r="9346">
          <cell r="E9346" t="e">
            <v>#N/A</v>
          </cell>
        </row>
        <row r="9347">
          <cell r="E9347" t="e">
            <v>#N/A</v>
          </cell>
        </row>
        <row r="9348">
          <cell r="E9348" t="e">
            <v>#N/A</v>
          </cell>
        </row>
        <row r="9349">
          <cell r="E9349" t="e">
            <v>#N/A</v>
          </cell>
        </row>
        <row r="9350">
          <cell r="E9350" t="e">
            <v>#N/A</v>
          </cell>
        </row>
        <row r="9351">
          <cell r="E9351" t="e">
            <v>#N/A</v>
          </cell>
        </row>
        <row r="9352">
          <cell r="E9352" t="e">
            <v>#N/A</v>
          </cell>
        </row>
        <row r="9353">
          <cell r="E9353" t="e">
            <v>#N/A</v>
          </cell>
        </row>
        <row r="9354">
          <cell r="E9354" t="e">
            <v>#N/A</v>
          </cell>
        </row>
        <row r="9355">
          <cell r="E9355" t="e">
            <v>#N/A</v>
          </cell>
        </row>
        <row r="9356">
          <cell r="E9356" t="e">
            <v>#N/A</v>
          </cell>
        </row>
        <row r="9357">
          <cell r="E9357" t="e">
            <v>#N/A</v>
          </cell>
        </row>
        <row r="9358">
          <cell r="E9358" t="e">
            <v>#N/A</v>
          </cell>
        </row>
        <row r="9359">
          <cell r="E9359" t="e">
            <v>#N/A</v>
          </cell>
        </row>
        <row r="9360">
          <cell r="E9360" t="e">
            <v>#N/A</v>
          </cell>
        </row>
        <row r="9361">
          <cell r="E9361" t="e">
            <v>#N/A</v>
          </cell>
        </row>
        <row r="9362">
          <cell r="E9362" t="e">
            <v>#N/A</v>
          </cell>
        </row>
        <row r="9363">
          <cell r="E9363" t="e">
            <v>#N/A</v>
          </cell>
        </row>
        <row r="9364">
          <cell r="E9364" t="e">
            <v>#N/A</v>
          </cell>
        </row>
        <row r="9365">
          <cell r="E9365" t="e">
            <v>#N/A</v>
          </cell>
        </row>
        <row r="9366">
          <cell r="E9366" t="e">
            <v>#N/A</v>
          </cell>
        </row>
        <row r="9367">
          <cell r="E9367" t="e">
            <v>#N/A</v>
          </cell>
        </row>
        <row r="9368">
          <cell r="E9368" t="e">
            <v>#N/A</v>
          </cell>
        </row>
        <row r="9369">
          <cell r="E9369" t="e">
            <v>#N/A</v>
          </cell>
        </row>
        <row r="9370">
          <cell r="E9370" t="e">
            <v>#N/A</v>
          </cell>
        </row>
        <row r="9371">
          <cell r="E9371" t="e">
            <v>#N/A</v>
          </cell>
        </row>
        <row r="9372">
          <cell r="E9372" t="e">
            <v>#N/A</v>
          </cell>
        </row>
        <row r="9373">
          <cell r="E9373" t="e">
            <v>#N/A</v>
          </cell>
        </row>
        <row r="9374">
          <cell r="E9374" t="e">
            <v>#N/A</v>
          </cell>
        </row>
        <row r="9375">
          <cell r="E9375" t="e">
            <v>#N/A</v>
          </cell>
        </row>
        <row r="9376">
          <cell r="E9376" t="e">
            <v>#N/A</v>
          </cell>
        </row>
        <row r="9377">
          <cell r="E9377" t="e">
            <v>#N/A</v>
          </cell>
        </row>
        <row r="9378">
          <cell r="E9378" t="e">
            <v>#N/A</v>
          </cell>
        </row>
        <row r="9379">
          <cell r="E9379" t="e">
            <v>#N/A</v>
          </cell>
        </row>
        <row r="9380">
          <cell r="E9380" t="e">
            <v>#N/A</v>
          </cell>
        </row>
        <row r="9381">
          <cell r="E9381" t="e">
            <v>#N/A</v>
          </cell>
        </row>
        <row r="9382">
          <cell r="E9382" t="e">
            <v>#N/A</v>
          </cell>
        </row>
        <row r="9383">
          <cell r="E9383" t="e">
            <v>#N/A</v>
          </cell>
        </row>
        <row r="9384">
          <cell r="E9384" t="e">
            <v>#N/A</v>
          </cell>
        </row>
        <row r="9385">
          <cell r="E9385" t="e">
            <v>#N/A</v>
          </cell>
        </row>
        <row r="9386">
          <cell r="E9386" t="e">
            <v>#N/A</v>
          </cell>
        </row>
        <row r="9387">
          <cell r="E9387" t="e">
            <v>#N/A</v>
          </cell>
        </row>
        <row r="9388">
          <cell r="E9388" t="e">
            <v>#N/A</v>
          </cell>
        </row>
        <row r="9389">
          <cell r="E9389" t="e">
            <v>#N/A</v>
          </cell>
        </row>
        <row r="9390">
          <cell r="E9390" t="e">
            <v>#N/A</v>
          </cell>
        </row>
        <row r="9391">
          <cell r="E9391" t="e">
            <v>#N/A</v>
          </cell>
        </row>
        <row r="9392">
          <cell r="E9392" t="e">
            <v>#N/A</v>
          </cell>
        </row>
        <row r="9393">
          <cell r="E9393" t="e">
            <v>#N/A</v>
          </cell>
        </row>
        <row r="9394">
          <cell r="E9394" t="e">
            <v>#N/A</v>
          </cell>
        </row>
        <row r="9395">
          <cell r="E9395" t="e">
            <v>#N/A</v>
          </cell>
        </row>
        <row r="9396">
          <cell r="E9396" t="e">
            <v>#N/A</v>
          </cell>
        </row>
        <row r="9397">
          <cell r="E9397" t="e">
            <v>#N/A</v>
          </cell>
        </row>
        <row r="9398">
          <cell r="E9398" t="e">
            <v>#N/A</v>
          </cell>
        </row>
        <row r="9399">
          <cell r="E9399" t="e">
            <v>#N/A</v>
          </cell>
        </row>
        <row r="9400">
          <cell r="E9400" t="e">
            <v>#N/A</v>
          </cell>
        </row>
        <row r="9401">
          <cell r="E9401" t="e">
            <v>#N/A</v>
          </cell>
        </row>
        <row r="9402">
          <cell r="E9402" t="e">
            <v>#N/A</v>
          </cell>
        </row>
        <row r="9403">
          <cell r="E9403" t="e">
            <v>#N/A</v>
          </cell>
        </row>
        <row r="9404">
          <cell r="E9404" t="e">
            <v>#N/A</v>
          </cell>
        </row>
        <row r="9405">
          <cell r="E9405" t="e">
            <v>#N/A</v>
          </cell>
        </row>
        <row r="9406">
          <cell r="E9406" t="e">
            <v>#N/A</v>
          </cell>
        </row>
        <row r="9407">
          <cell r="E9407" t="e">
            <v>#N/A</v>
          </cell>
        </row>
        <row r="9408">
          <cell r="E9408" t="e">
            <v>#N/A</v>
          </cell>
        </row>
        <row r="9409">
          <cell r="E9409" t="e">
            <v>#N/A</v>
          </cell>
        </row>
        <row r="9410">
          <cell r="E9410" t="e">
            <v>#N/A</v>
          </cell>
        </row>
        <row r="9411">
          <cell r="E9411" t="e">
            <v>#N/A</v>
          </cell>
        </row>
        <row r="9412">
          <cell r="E9412" t="e">
            <v>#N/A</v>
          </cell>
        </row>
        <row r="9413">
          <cell r="E9413" t="e">
            <v>#N/A</v>
          </cell>
        </row>
        <row r="9414">
          <cell r="E9414" t="e">
            <v>#N/A</v>
          </cell>
        </row>
        <row r="9415">
          <cell r="E9415" t="e">
            <v>#N/A</v>
          </cell>
        </row>
        <row r="9416">
          <cell r="E9416" t="e">
            <v>#N/A</v>
          </cell>
        </row>
        <row r="9417">
          <cell r="E9417" t="e">
            <v>#N/A</v>
          </cell>
        </row>
        <row r="9418">
          <cell r="E9418" t="e">
            <v>#N/A</v>
          </cell>
        </row>
        <row r="9419">
          <cell r="E9419" t="e">
            <v>#N/A</v>
          </cell>
        </row>
        <row r="9420">
          <cell r="E9420" t="e">
            <v>#N/A</v>
          </cell>
        </row>
        <row r="9421">
          <cell r="E9421" t="e">
            <v>#N/A</v>
          </cell>
        </row>
        <row r="9422">
          <cell r="E9422" t="e">
            <v>#N/A</v>
          </cell>
        </row>
        <row r="9423">
          <cell r="E9423" t="e">
            <v>#N/A</v>
          </cell>
        </row>
        <row r="9424">
          <cell r="E9424" t="e">
            <v>#N/A</v>
          </cell>
        </row>
        <row r="9425">
          <cell r="E9425" t="e">
            <v>#N/A</v>
          </cell>
        </row>
        <row r="9426">
          <cell r="E9426" t="e">
            <v>#N/A</v>
          </cell>
        </row>
        <row r="9427">
          <cell r="E9427" t="e">
            <v>#N/A</v>
          </cell>
        </row>
        <row r="9428">
          <cell r="E9428" t="e">
            <v>#N/A</v>
          </cell>
        </row>
        <row r="9429">
          <cell r="E9429" t="e">
            <v>#N/A</v>
          </cell>
        </row>
        <row r="9430">
          <cell r="E9430" t="e">
            <v>#N/A</v>
          </cell>
        </row>
        <row r="9431">
          <cell r="E9431" t="e">
            <v>#N/A</v>
          </cell>
        </row>
        <row r="9432">
          <cell r="E9432" t="e">
            <v>#N/A</v>
          </cell>
        </row>
        <row r="9433">
          <cell r="E9433" t="e">
            <v>#N/A</v>
          </cell>
        </row>
        <row r="9434">
          <cell r="E9434" t="e">
            <v>#N/A</v>
          </cell>
        </row>
        <row r="9435">
          <cell r="E9435" t="e">
            <v>#N/A</v>
          </cell>
        </row>
        <row r="9436">
          <cell r="E9436" t="e">
            <v>#N/A</v>
          </cell>
        </row>
        <row r="9437">
          <cell r="E9437" t="e">
            <v>#N/A</v>
          </cell>
        </row>
        <row r="9438">
          <cell r="E9438" t="e">
            <v>#N/A</v>
          </cell>
        </row>
        <row r="9439">
          <cell r="E9439" t="e">
            <v>#N/A</v>
          </cell>
        </row>
        <row r="9440">
          <cell r="E9440" t="e">
            <v>#N/A</v>
          </cell>
        </row>
        <row r="9441">
          <cell r="E9441" t="e">
            <v>#N/A</v>
          </cell>
        </row>
        <row r="9442">
          <cell r="E9442" t="e">
            <v>#N/A</v>
          </cell>
        </row>
        <row r="9443">
          <cell r="E9443" t="e">
            <v>#N/A</v>
          </cell>
        </row>
        <row r="9444">
          <cell r="E9444" t="e">
            <v>#N/A</v>
          </cell>
        </row>
        <row r="9445">
          <cell r="E9445" t="e">
            <v>#N/A</v>
          </cell>
        </row>
        <row r="9446">
          <cell r="E9446" t="e">
            <v>#N/A</v>
          </cell>
        </row>
        <row r="9447">
          <cell r="E9447" t="e">
            <v>#N/A</v>
          </cell>
        </row>
        <row r="9448">
          <cell r="E9448" t="e">
            <v>#N/A</v>
          </cell>
        </row>
        <row r="9449">
          <cell r="E9449" t="e">
            <v>#N/A</v>
          </cell>
        </row>
        <row r="9450">
          <cell r="E9450" t="e">
            <v>#N/A</v>
          </cell>
        </row>
        <row r="9451">
          <cell r="E9451" t="e">
            <v>#N/A</v>
          </cell>
        </row>
        <row r="9452">
          <cell r="E9452" t="e">
            <v>#N/A</v>
          </cell>
        </row>
        <row r="9453">
          <cell r="E9453" t="e">
            <v>#N/A</v>
          </cell>
        </row>
        <row r="9454">
          <cell r="E9454" t="e">
            <v>#N/A</v>
          </cell>
        </row>
        <row r="9455">
          <cell r="E9455" t="e">
            <v>#N/A</v>
          </cell>
        </row>
        <row r="9456">
          <cell r="E9456" t="e">
            <v>#N/A</v>
          </cell>
        </row>
        <row r="9457">
          <cell r="E9457" t="e">
            <v>#N/A</v>
          </cell>
        </row>
        <row r="9458">
          <cell r="E9458" t="e">
            <v>#N/A</v>
          </cell>
        </row>
        <row r="9459">
          <cell r="E9459" t="e">
            <v>#N/A</v>
          </cell>
        </row>
        <row r="9460">
          <cell r="E9460" t="e">
            <v>#N/A</v>
          </cell>
        </row>
        <row r="9461">
          <cell r="E9461" t="e">
            <v>#N/A</v>
          </cell>
        </row>
        <row r="9462">
          <cell r="E9462" t="e">
            <v>#N/A</v>
          </cell>
        </row>
        <row r="9463">
          <cell r="E9463" t="e">
            <v>#N/A</v>
          </cell>
        </row>
        <row r="9464">
          <cell r="E9464" t="e">
            <v>#N/A</v>
          </cell>
        </row>
        <row r="9465">
          <cell r="E9465" t="e">
            <v>#N/A</v>
          </cell>
        </row>
        <row r="9466">
          <cell r="E9466" t="e">
            <v>#N/A</v>
          </cell>
        </row>
        <row r="9467">
          <cell r="E9467" t="e">
            <v>#N/A</v>
          </cell>
        </row>
        <row r="9468">
          <cell r="E9468" t="e">
            <v>#N/A</v>
          </cell>
        </row>
        <row r="9469">
          <cell r="E9469" t="e">
            <v>#N/A</v>
          </cell>
        </row>
        <row r="9470">
          <cell r="E9470" t="e">
            <v>#N/A</v>
          </cell>
        </row>
        <row r="9471">
          <cell r="E9471" t="e">
            <v>#N/A</v>
          </cell>
        </row>
        <row r="9472">
          <cell r="E9472" t="e">
            <v>#N/A</v>
          </cell>
        </row>
        <row r="9473">
          <cell r="E9473" t="e">
            <v>#N/A</v>
          </cell>
        </row>
        <row r="9474">
          <cell r="E9474" t="e">
            <v>#N/A</v>
          </cell>
        </row>
        <row r="9475">
          <cell r="E9475" t="e">
            <v>#N/A</v>
          </cell>
        </row>
        <row r="9476">
          <cell r="E9476" t="e">
            <v>#N/A</v>
          </cell>
        </row>
        <row r="9477">
          <cell r="E9477" t="e">
            <v>#N/A</v>
          </cell>
        </row>
        <row r="9478">
          <cell r="E9478" t="e">
            <v>#N/A</v>
          </cell>
        </row>
        <row r="9479">
          <cell r="E9479" t="e">
            <v>#N/A</v>
          </cell>
        </row>
        <row r="9480">
          <cell r="E9480" t="e">
            <v>#N/A</v>
          </cell>
        </row>
        <row r="9481">
          <cell r="E9481" t="e">
            <v>#N/A</v>
          </cell>
        </row>
        <row r="9482">
          <cell r="E9482" t="e">
            <v>#N/A</v>
          </cell>
        </row>
        <row r="9483">
          <cell r="E9483" t="e">
            <v>#N/A</v>
          </cell>
        </row>
        <row r="9484">
          <cell r="E9484" t="e">
            <v>#N/A</v>
          </cell>
        </row>
        <row r="9485">
          <cell r="E9485" t="e">
            <v>#N/A</v>
          </cell>
        </row>
        <row r="9486">
          <cell r="E9486" t="e">
            <v>#N/A</v>
          </cell>
        </row>
        <row r="9487">
          <cell r="E9487" t="e">
            <v>#N/A</v>
          </cell>
        </row>
        <row r="9488">
          <cell r="E9488" t="e">
            <v>#N/A</v>
          </cell>
        </row>
        <row r="9489">
          <cell r="E9489" t="e">
            <v>#N/A</v>
          </cell>
        </row>
        <row r="9490">
          <cell r="E9490" t="e">
            <v>#N/A</v>
          </cell>
        </row>
        <row r="9491">
          <cell r="E9491" t="e">
            <v>#N/A</v>
          </cell>
        </row>
        <row r="9492">
          <cell r="E9492" t="e">
            <v>#N/A</v>
          </cell>
        </row>
        <row r="9493">
          <cell r="E9493" t="e">
            <v>#N/A</v>
          </cell>
        </row>
        <row r="9494">
          <cell r="E9494" t="e">
            <v>#N/A</v>
          </cell>
        </row>
        <row r="9495">
          <cell r="E9495" t="e">
            <v>#N/A</v>
          </cell>
        </row>
        <row r="9496">
          <cell r="E9496" t="e">
            <v>#N/A</v>
          </cell>
        </row>
        <row r="9497">
          <cell r="E9497" t="e">
            <v>#N/A</v>
          </cell>
        </row>
        <row r="9498">
          <cell r="E9498" t="e">
            <v>#N/A</v>
          </cell>
        </row>
        <row r="9499">
          <cell r="E9499" t="e">
            <v>#N/A</v>
          </cell>
        </row>
        <row r="9500">
          <cell r="E9500" t="e">
            <v>#N/A</v>
          </cell>
        </row>
        <row r="9501">
          <cell r="E9501" t="e">
            <v>#N/A</v>
          </cell>
        </row>
        <row r="9502">
          <cell r="E9502" t="e">
            <v>#N/A</v>
          </cell>
        </row>
        <row r="9503">
          <cell r="E9503" t="e">
            <v>#N/A</v>
          </cell>
        </row>
        <row r="9504">
          <cell r="E9504" t="e">
            <v>#N/A</v>
          </cell>
        </row>
        <row r="9505">
          <cell r="E9505" t="e">
            <v>#N/A</v>
          </cell>
        </row>
        <row r="9506">
          <cell r="E9506" t="e">
            <v>#N/A</v>
          </cell>
        </row>
        <row r="9507">
          <cell r="E9507" t="e">
            <v>#N/A</v>
          </cell>
        </row>
        <row r="9508">
          <cell r="E9508" t="e">
            <v>#N/A</v>
          </cell>
        </row>
        <row r="9509">
          <cell r="E9509" t="e">
            <v>#N/A</v>
          </cell>
        </row>
        <row r="9510">
          <cell r="E9510" t="e">
            <v>#N/A</v>
          </cell>
        </row>
        <row r="9511">
          <cell r="E9511" t="e">
            <v>#N/A</v>
          </cell>
        </row>
        <row r="9512">
          <cell r="E9512" t="e">
            <v>#N/A</v>
          </cell>
        </row>
        <row r="9513">
          <cell r="E9513" t="e">
            <v>#N/A</v>
          </cell>
        </row>
        <row r="9514">
          <cell r="E9514" t="e">
            <v>#N/A</v>
          </cell>
        </row>
        <row r="9515">
          <cell r="E9515" t="e">
            <v>#N/A</v>
          </cell>
        </row>
        <row r="9516">
          <cell r="E9516" t="e">
            <v>#N/A</v>
          </cell>
        </row>
        <row r="9517">
          <cell r="E9517" t="e">
            <v>#N/A</v>
          </cell>
        </row>
        <row r="9518">
          <cell r="E9518" t="e">
            <v>#N/A</v>
          </cell>
        </row>
        <row r="9519">
          <cell r="E9519" t="e">
            <v>#N/A</v>
          </cell>
        </row>
        <row r="9520">
          <cell r="E9520" t="e">
            <v>#N/A</v>
          </cell>
        </row>
        <row r="9521">
          <cell r="E9521" t="e">
            <v>#N/A</v>
          </cell>
        </row>
        <row r="9522">
          <cell r="E9522" t="e">
            <v>#N/A</v>
          </cell>
        </row>
        <row r="9523">
          <cell r="E9523" t="e">
            <v>#N/A</v>
          </cell>
        </row>
        <row r="9524">
          <cell r="E9524" t="e">
            <v>#N/A</v>
          </cell>
        </row>
        <row r="9525">
          <cell r="E9525" t="e">
            <v>#N/A</v>
          </cell>
        </row>
        <row r="9526">
          <cell r="E9526" t="e">
            <v>#N/A</v>
          </cell>
        </row>
        <row r="9527">
          <cell r="E9527" t="e">
            <v>#N/A</v>
          </cell>
        </row>
        <row r="9528">
          <cell r="E9528" t="e">
            <v>#N/A</v>
          </cell>
        </row>
        <row r="9529">
          <cell r="E9529" t="e">
            <v>#N/A</v>
          </cell>
        </row>
        <row r="9530">
          <cell r="E9530" t="e">
            <v>#N/A</v>
          </cell>
        </row>
        <row r="9531">
          <cell r="E9531" t="e">
            <v>#N/A</v>
          </cell>
        </row>
        <row r="9532">
          <cell r="E9532" t="e">
            <v>#N/A</v>
          </cell>
        </row>
        <row r="9533">
          <cell r="E9533" t="e">
            <v>#N/A</v>
          </cell>
        </row>
        <row r="9534">
          <cell r="E9534" t="e">
            <v>#N/A</v>
          </cell>
        </row>
        <row r="9535">
          <cell r="E9535" t="e">
            <v>#N/A</v>
          </cell>
        </row>
        <row r="9536">
          <cell r="E9536" t="e">
            <v>#N/A</v>
          </cell>
        </row>
        <row r="9537">
          <cell r="E9537" t="e">
            <v>#N/A</v>
          </cell>
        </row>
        <row r="9538">
          <cell r="E9538" t="e">
            <v>#N/A</v>
          </cell>
        </row>
        <row r="9539">
          <cell r="E9539" t="e">
            <v>#N/A</v>
          </cell>
        </row>
        <row r="9540">
          <cell r="E9540" t="e">
            <v>#N/A</v>
          </cell>
        </row>
        <row r="9541">
          <cell r="E9541" t="e">
            <v>#N/A</v>
          </cell>
        </row>
        <row r="9542">
          <cell r="E9542" t="e">
            <v>#N/A</v>
          </cell>
        </row>
        <row r="9543">
          <cell r="E9543" t="e">
            <v>#N/A</v>
          </cell>
        </row>
        <row r="9544">
          <cell r="E9544" t="e">
            <v>#N/A</v>
          </cell>
        </row>
        <row r="9545">
          <cell r="E9545" t="e">
            <v>#N/A</v>
          </cell>
        </row>
        <row r="9546">
          <cell r="E9546" t="e">
            <v>#N/A</v>
          </cell>
        </row>
        <row r="9547">
          <cell r="E9547" t="e">
            <v>#N/A</v>
          </cell>
        </row>
        <row r="9548">
          <cell r="E9548" t="e">
            <v>#N/A</v>
          </cell>
        </row>
        <row r="9549">
          <cell r="E9549" t="e">
            <v>#N/A</v>
          </cell>
        </row>
        <row r="9550">
          <cell r="E9550" t="e">
            <v>#N/A</v>
          </cell>
        </row>
        <row r="9551">
          <cell r="E9551" t="e">
            <v>#N/A</v>
          </cell>
        </row>
        <row r="9552">
          <cell r="E9552" t="e">
            <v>#N/A</v>
          </cell>
        </row>
        <row r="9553">
          <cell r="E9553" t="e">
            <v>#N/A</v>
          </cell>
        </row>
        <row r="9554">
          <cell r="E9554" t="e">
            <v>#N/A</v>
          </cell>
        </row>
        <row r="9555">
          <cell r="E9555" t="e">
            <v>#N/A</v>
          </cell>
        </row>
        <row r="9556">
          <cell r="E9556" t="e">
            <v>#N/A</v>
          </cell>
        </row>
        <row r="9557">
          <cell r="E9557" t="e">
            <v>#N/A</v>
          </cell>
        </row>
        <row r="9558">
          <cell r="E9558" t="e">
            <v>#N/A</v>
          </cell>
        </row>
        <row r="9559">
          <cell r="E9559" t="e">
            <v>#N/A</v>
          </cell>
        </row>
        <row r="9560">
          <cell r="E9560" t="e">
            <v>#N/A</v>
          </cell>
        </row>
        <row r="9561">
          <cell r="E9561" t="e">
            <v>#N/A</v>
          </cell>
        </row>
        <row r="9562">
          <cell r="E9562" t="e">
            <v>#N/A</v>
          </cell>
        </row>
        <row r="9563">
          <cell r="E9563" t="e">
            <v>#N/A</v>
          </cell>
        </row>
        <row r="9564">
          <cell r="E9564" t="e">
            <v>#N/A</v>
          </cell>
        </row>
        <row r="9565">
          <cell r="E9565" t="e">
            <v>#N/A</v>
          </cell>
        </row>
        <row r="9566">
          <cell r="E9566" t="e">
            <v>#N/A</v>
          </cell>
        </row>
        <row r="9567">
          <cell r="E9567" t="e">
            <v>#N/A</v>
          </cell>
        </row>
        <row r="9568">
          <cell r="E9568" t="e">
            <v>#N/A</v>
          </cell>
        </row>
        <row r="9569">
          <cell r="E9569" t="e">
            <v>#N/A</v>
          </cell>
        </row>
        <row r="9570">
          <cell r="E9570" t="e">
            <v>#N/A</v>
          </cell>
        </row>
        <row r="9571">
          <cell r="E9571" t="e">
            <v>#N/A</v>
          </cell>
        </row>
        <row r="9572">
          <cell r="E9572" t="e">
            <v>#N/A</v>
          </cell>
        </row>
        <row r="9573">
          <cell r="E9573" t="e">
            <v>#N/A</v>
          </cell>
        </row>
        <row r="9574">
          <cell r="E9574" t="e">
            <v>#N/A</v>
          </cell>
        </row>
        <row r="9575">
          <cell r="E9575" t="e">
            <v>#N/A</v>
          </cell>
        </row>
        <row r="9576">
          <cell r="E9576" t="e">
            <v>#N/A</v>
          </cell>
        </row>
        <row r="9577">
          <cell r="E9577" t="e">
            <v>#N/A</v>
          </cell>
        </row>
        <row r="9578">
          <cell r="E9578" t="e">
            <v>#N/A</v>
          </cell>
        </row>
        <row r="9579">
          <cell r="E9579" t="e">
            <v>#N/A</v>
          </cell>
        </row>
        <row r="9580">
          <cell r="E9580" t="e">
            <v>#N/A</v>
          </cell>
        </row>
        <row r="9581">
          <cell r="E9581" t="e">
            <v>#N/A</v>
          </cell>
        </row>
        <row r="9582">
          <cell r="E9582" t="e">
            <v>#N/A</v>
          </cell>
        </row>
        <row r="9583">
          <cell r="E9583" t="e">
            <v>#N/A</v>
          </cell>
        </row>
        <row r="9584">
          <cell r="E9584" t="e">
            <v>#N/A</v>
          </cell>
        </row>
        <row r="9585">
          <cell r="E9585" t="e">
            <v>#N/A</v>
          </cell>
        </row>
        <row r="9586">
          <cell r="E9586" t="e">
            <v>#N/A</v>
          </cell>
        </row>
        <row r="9587">
          <cell r="E9587" t="e">
            <v>#N/A</v>
          </cell>
        </row>
        <row r="9588">
          <cell r="E9588" t="e">
            <v>#N/A</v>
          </cell>
        </row>
        <row r="9589">
          <cell r="E9589" t="e">
            <v>#N/A</v>
          </cell>
        </row>
        <row r="9590">
          <cell r="E9590" t="e">
            <v>#N/A</v>
          </cell>
        </row>
        <row r="9591">
          <cell r="E9591" t="e">
            <v>#N/A</v>
          </cell>
        </row>
        <row r="9592">
          <cell r="E9592" t="e">
            <v>#N/A</v>
          </cell>
        </row>
        <row r="9593">
          <cell r="E9593" t="e">
            <v>#N/A</v>
          </cell>
        </row>
        <row r="9594">
          <cell r="E9594" t="e">
            <v>#N/A</v>
          </cell>
        </row>
        <row r="9595">
          <cell r="E9595" t="e">
            <v>#N/A</v>
          </cell>
        </row>
        <row r="9596">
          <cell r="E9596" t="e">
            <v>#N/A</v>
          </cell>
        </row>
        <row r="9597">
          <cell r="E9597" t="e">
            <v>#N/A</v>
          </cell>
        </row>
        <row r="9598">
          <cell r="E9598" t="e">
            <v>#N/A</v>
          </cell>
        </row>
        <row r="9599">
          <cell r="E9599" t="e">
            <v>#N/A</v>
          </cell>
        </row>
        <row r="9600">
          <cell r="E9600" t="e">
            <v>#N/A</v>
          </cell>
        </row>
        <row r="9601">
          <cell r="E9601" t="e">
            <v>#N/A</v>
          </cell>
        </row>
        <row r="9602">
          <cell r="E9602" t="e">
            <v>#N/A</v>
          </cell>
        </row>
        <row r="9603">
          <cell r="E9603" t="e">
            <v>#N/A</v>
          </cell>
        </row>
        <row r="9604">
          <cell r="E9604" t="e">
            <v>#N/A</v>
          </cell>
        </row>
        <row r="9605">
          <cell r="E9605" t="e">
            <v>#N/A</v>
          </cell>
        </row>
        <row r="9606">
          <cell r="E9606" t="e">
            <v>#N/A</v>
          </cell>
        </row>
        <row r="9607">
          <cell r="E9607" t="e">
            <v>#N/A</v>
          </cell>
        </row>
        <row r="9608">
          <cell r="E9608" t="e">
            <v>#N/A</v>
          </cell>
        </row>
        <row r="9609">
          <cell r="E9609" t="e">
            <v>#N/A</v>
          </cell>
        </row>
        <row r="9610">
          <cell r="E9610" t="e">
            <v>#N/A</v>
          </cell>
        </row>
        <row r="9611">
          <cell r="E9611" t="e">
            <v>#N/A</v>
          </cell>
        </row>
        <row r="9612">
          <cell r="E9612" t="e">
            <v>#N/A</v>
          </cell>
        </row>
        <row r="9613">
          <cell r="E9613" t="e">
            <v>#N/A</v>
          </cell>
        </row>
        <row r="9614">
          <cell r="E9614" t="e">
            <v>#N/A</v>
          </cell>
        </row>
        <row r="9615">
          <cell r="E9615" t="e">
            <v>#N/A</v>
          </cell>
        </row>
        <row r="9616">
          <cell r="E9616" t="e">
            <v>#N/A</v>
          </cell>
        </row>
        <row r="9617">
          <cell r="E9617" t="e">
            <v>#N/A</v>
          </cell>
        </row>
        <row r="9618">
          <cell r="E9618" t="e">
            <v>#N/A</v>
          </cell>
        </row>
        <row r="9619">
          <cell r="E9619" t="e">
            <v>#N/A</v>
          </cell>
        </row>
        <row r="9620">
          <cell r="E9620" t="e">
            <v>#N/A</v>
          </cell>
        </row>
        <row r="9621">
          <cell r="E9621" t="e">
            <v>#N/A</v>
          </cell>
        </row>
        <row r="9622">
          <cell r="E9622" t="e">
            <v>#N/A</v>
          </cell>
        </row>
        <row r="9623">
          <cell r="E9623" t="e">
            <v>#N/A</v>
          </cell>
        </row>
        <row r="9624">
          <cell r="E9624" t="e">
            <v>#N/A</v>
          </cell>
        </row>
        <row r="9625">
          <cell r="E9625" t="e">
            <v>#N/A</v>
          </cell>
        </row>
        <row r="9626">
          <cell r="E9626" t="e">
            <v>#N/A</v>
          </cell>
        </row>
        <row r="9627">
          <cell r="E9627" t="e">
            <v>#N/A</v>
          </cell>
        </row>
        <row r="9628">
          <cell r="E9628" t="e">
            <v>#N/A</v>
          </cell>
        </row>
        <row r="9629">
          <cell r="E9629" t="e">
            <v>#N/A</v>
          </cell>
        </row>
        <row r="9630">
          <cell r="E9630" t="e">
            <v>#N/A</v>
          </cell>
        </row>
        <row r="9631">
          <cell r="E9631" t="e">
            <v>#N/A</v>
          </cell>
        </row>
        <row r="9632">
          <cell r="E9632" t="e">
            <v>#N/A</v>
          </cell>
        </row>
        <row r="9633">
          <cell r="E9633" t="e">
            <v>#N/A</v>
          </cell>
        </row>
        <row r="9634">
          <cell r="E9634" t="e">
            <v>#N/A</v>
          </cell>
        </row>
        <row r="9635">
          <cell r="E9635" t="e">
            <v>#N/A</v>
          </cell>
        </row>
        <row r="9636">
          <cell r="E9636" t="e">
            <v>#N/A</v>
          </cell>
        </row>
        <row r="9637">
          <cell r="E9637" t="e">
            <v>#N/A</v>
          </cell>
        </row>
        <row r="9638">
          <cell r="E9638" t="e">
            <v>#N/A</v>
          </cell>
        </row>
        <row r="9639">
          <cell r="E9639" t="e">
            <v>#N/A</v>
          </cell>
        </row>
        <row r="9640">
          <cell r="E9640" t="e">
            <v>#N/A</v>
          </cell>
        </row>
        <row r="9641">
          <cell r="E9641" t="e">
            <v>#N/A</v>
          </cell>
        </row>
        <row r="9642">
          <cell r="E9642" t="e">
            <v>#N/A</v>
          </cell>
        </row>
        <row r="9643">
          <cell r="E9643" t="e">
            <v>#N/A</v>
          </cell>
        </row>
        <row r="9644">
          <cell r="E9644" t="e">
            <v>#N/A</v>
          </cell>
        </row>
        <row r="9645">
          <cell r="E9645" t="e">
            <v>#N/A</v>
          </cell>
        </row>
        <row r="9646">
          <cell r="E9646" t="e">
            <v>#N/A</v>
          </cell>
        </row>
        <row r="9647">
          <cell r="E9647" t="e">
            <v>#N/A</v>
          </cell>
        </row>
        <row r="9648">
          <cell r="E9648" t="e">
            <v>#N/A</v>
          </cell>
        </row>
        <row r="9649">
          <cell r="E9649" t="e">
            <v>#N/A</v>
          </cell>
        </row>
        <row r="9650">
          <cell r="E9650" t="e">
            <v>#N/A</v>
          </cell>
        </row>
        <row r="9651">
          <cell r="E9651" t="e">
            <v>#N/A</v>
          </cell>
        </row>
        <row r="9652">
          <cell r="E9652" t="e">
            <v>#N/A</v>
          </cell>
        </row>
        <row r="9653">
          <cell r="E9653" t="e">
            <v>#N/A</v>
          </cell>
        </row>
        <row r="9654">
          <cell r="E9654" t="e">
            <v>#N/A</v>
          </cell>
        </row>
        <row r="9655">
          <cell r="E9655" t="e">
            <v>#N/A</v>
          </cell>
        </row>
        <row r="9656">
          <cell r="E9656" t="e">
            <v>#N/A</v>
          </cell>
        </row>
        <row r="9657">
          <cell r="E9657" t="e">
            <v>#N/A</v>
          </cell>
        </row>
        <row r="9658">
          <cell r="E9658" t="e">
            <v>#N/A</v>
          </cell>
        </row>
        <row r="9659">
          <cell r="E9659" t="e">
            <v>#N/A</v>
          </cell>
        </row>
        <row r="9660">
          <cell r="E9660" t="e">
            <v>#N/A</v>
          </cell>
        </row>
        <row r="9661">
          <cell r="E9661" t="e">
            <v>#N/A</v>
          </cell>
        </row>
        <row r="9662">
          <cell r="E9662" t="e">
            <v>#N/A</v>
          </cell>
        </row>
        <row r="9663">
          <cell r="E9663" t="e">
            <v>#N/A</v>
          </cell>
        </row>
        <row r="9664">
          <cell r="E9664" t="e">
            <v>#N/A</v>
          </cell>
        </row>
        <row r="9665">
          <cell r="E9665" t="e">
            <v>#N/A</v>
          </cell>
        </row>
        <row r="9666">
          <cell r="E9666" t="e">
            <v>#N/A</v>
          </cell>
        </row>
        <row r="9667">
          <cell r="E9667" t="e">
            <v>#N/A</v>
          </cell>
        </row>
        <row r="9668">
          <cell r="E9668" t="e">
            <v>#N/A</v>
          </cell>
        </row>
        <row r="9669">
          <cell r="E9669" t="e">
            <v>#N/A</v>
          </cell>
        </row>
        <row r="9670">
          <cell r="E9670" t="e">
            <v>#N/A</v>
          </cell>
        </row>
        <row r="9671">
          <cell r="E9671" t="e">
            <v>#N/A</v>
          </cell>
        </row>
        <row r="9672">
          <cell r="E9672" t="e">
            <v>#N/A</v>
          </cell>
        </row>
        <row r="9673">
          <cell r="E9673" t="e">
            <v>#N/A</v>
          </cell>
        </row>
        <row r="9674">
          <cell r="E9674" t="e">
            <v>#N/A</v>
          </cell>
        </row>
        <row r="9675">
          <cell r="E9675" t="e">
            <v>#N/A</v>
          </cell>
        </row>
        <row r="9676">
          <cell r="E9676" t="e">
            <v>#N/A</v>
          </cell>
        </row>
        <row r="9677">
          <cell r="E9677" t="e">
            <v>#N/A</v>
          </cell>
        </row>
        <row r="9678">
          <cell r="E9678" t="e">
            <v>#N/A</v>
          </cell>
        </row>
        <row r="9679">
          <cell r="E9679" t="e">
            <v>#N/A</v>
          </cell>
        </row>
        <row r="9680">
          <cell r="E9680" t="e">
            <v>#N/A</v>
          </cell>
        </row>
        <row r="9681">
          <cell r="E9681" t="e">
            <v>#N/A</v>
          </cell>
        </row>
        <row r="9682">
          <cell r="E9682" t="e">
            <v>#N/A</v>
          </cell>
        </row>
        <row r="9683">
          <cell r="E9683" t="e">
            <v>#N/A</v>
          </cell>
        </row>
        <row r="9684">
          <cell r="E9684" t="e">
            <v>#N/A</v>
          </cell>
        </row>
        <row r="9685">
          <cell r="E9685" t="e">
            <v>#N/A</v>
          </cell>
        </row>
        <row r="9686">
          <cell r="E9686" t="e">
            <v>#N/A</v>
          </cell>
        </row>
        <row r="9687">
          <cell r="E9687" t="e">
            <v>#N/A</v>
          </cell>
        </row>
        <row r="9688">
          <cell r="E9688" t="e">
            <v>#N/A</v>
          </cell>
        </row>
        <row r="9689">
          <cell r="E9689" t="e">
            <v>#N/A</v>
          </cell>
        </row>
        <row r="9690">
          <cell r="E9690" t="e">
            <v>#N/A</v>
          </cell>
        </row>
        <row r="9691">
          <cell r="E9691" t="e">
            <v>#N/A</v>
          </cell>
        </row>
        <row r="9692">
          <cell r="E9692" t="e">
            <v>#N/A</v>
          </cell>
        </row>
        <row r="9693">
          <cell r="E9693" t="e">
            <v>#N/A</v>
          </cell>
        </row>
        <row r="9694">
          <cell r="E9694" t="e">
            <v>#N/A</v>
          </cell>
        </row>
        <row r="9695">
          <cell r="E9695" t="e">
            <v>#N/A</v>
          </cell>
        </row>
        <row r="9696">
          <cell r="E9696" t="e">
            <v>#N/A</v>
          </cell>
        </row>
        <row r="9697">
          <cell r="E9697" t="e">
            <v>#N/A</v>
          </cell>
        </row>
        <row r="9698">
          <cell r="E9698" t="e">
            <v>#N/A</v>
          </cell>
        </row>
        <row r="9699">
          <cell r="E9699" t="e">
            <v>#N/A</v>
          </cell>
        </row>
        <row r="9700">
          <cell r="E9700" t="e">
            <v>#N/A</v>
          </cell>
        </row>
        <row r="9701">
          <cell r="E9701" t="e">
            <v>#N/A</v>
          </cell>
        </row>
        <row r="9702">
          <cell r="E9702" t="e">
            <v>#N/A</v>
          </cell>
        </row>
        <row r="9703">
          <cell r="E9703" t="e">
            <v>#N/A</v>
          </cell>
        </row>
        <row r="9704">
          <cell r="E9704" t="e">
            <v>#N/A</v>
          </cell>
        </row>
        <row r="9705">
          <cell r="E9705" t="e">
            <v>#N/A</v>
          </cell>
        </row>
        <row r="9706">
          <cell r="E9706" t="e">
            <v>#N/A</v>
          </cell>
        </row>
        <row r="9707">
          <cell r="E9707" t="e">
            <v>#N/A</v>
          </cell>
        </row>
        <row r="9708">
          <cell r="E9708" t="e">
            <v>#N/A</v>
          </cell>
        </row>
        <row r="9709">
          <cell r="E9709" t="e">
            <v>#N/A</v>
          </cell>
        </row>
        <row r="9710">
          <cell r="E9710" t="e">
            <v>#N/A</v>
          </cell>
        </row>
        <row r="9711">
          <cell r="E9711" t="e">
            <v>#N/A</v>
          </cell>
        </row>
        <row r="9712">
          <cell r="E9712" t="e">
            <v>#N/A</v>
          </cell>
        </row>
        <row r="9713">
          <cell r="E9713" t="e">
            <v>#N/A</v>
          </cell>
        </row>
        <row r="9714">
          <cell r="E9714" t="e">
            <v>#N/A</v>
          </cell>
        </row>
        <row r="9715">
          <cell r="E9715" t="e">
            <v>#N/A</v>
          </cell>
        </row>
        <row r="9716">
          <cell r="E9716" t="e">
            <v>#N/A</v>
          </cell>
        </row>
        <row r="9717">
          <cell r="E9717" t="e">
            <v>#N/A</v>
          </cell>
        </row>
        <row r="9718">
          <cell r="E9718" t="e">
            <v>#N/A</v>
          </cell>
        </row>
        <row r="9719">
          <cell r="E9719" t="e">
            <v>#N/A</v>
          </cell>
        </row>
        <row r="9720">
          <cell r="E9720" t="e">
            <v>#N/A</v>
          </cell>
        </row>
        <row r="9721">
          <cell r="E9721" t="e">
            <v>#N/A</v>
          </cell>
        </row>
        <row r="9722">
          <cell r="E9722" t="e">
            <v>#N/A</v>
          </cell>
        </row>
        <row r="9723">
          <cell r="E9723" t="e">
            <v>#N/A</v>
          </cell>
        </row>
        <row r="9724">
          <cell r="E9724" t="e">
            <v>#N/A</v>
          </cell>
        </row>
        <row r="9725">
          <cell r="E9725" t="e">
            <v>#N/A</v>
          </cell>
        </row>
        <row r="9726">
          <cell r="E9726" t="e">
            <v>#N/A</v>
          </cell>
        </row>
        <row r="9727">
          <cell r="E9727" t="e">
            <v>#N/A</v>
          </cell>
        </row>
        <row r="9728">
          <cell r="E9728" t="e">
            <v>#N/A</v>
          </cell>
        </row>
        <row r="9729">
          <cell r="E9729" t="e">
            <v>#N/A</v>
          </cell>
        </row>
        <row r="9730">
          <cell r="E9730" t="e">
            <v>#N/A</v>
          </cell>
        </row>
        <row r="9731">
          <cell r="E9731" t="e">
            <v>#N/A</v>
          </cell>
        </row>
        <row r="9732">
          <cell r="E9732" t="e">
            <v>#N/A</v>
          </cell>
        </row>
        <row r="9733">
          <cell r="E9733" t="e">
            <v>#N/A</v>
          </cell>
        </row>
        <row r="9734">
          <cell r="E9734" t="e">
            <v>#N/A</v>
          </cell>
        </row>
        <row r="9735">
          <cell r="E9735" t="e">
            <v>#N/A</v>
          </cell>
        </row>
        <row r="9736">
          <cell r="E9736" t="e">
            <v>#N/A</v>
          </cell>
        </row>
        <row r="9737">
          <cell r="E9737" t="e">
            <v>#N/A</v>
          </cell>
        </row>
        <row r="9738">
          <cell r="E9738" t="e">
            <v>#N/A</v>
          </cell>
        </row>
        <row r="9739">
          <cell r="E9739" t="e">
            <v>#N/A</v>
          </cell>
        </row>
        <row r="9740">
          <cell r="E9740" t="e">
            <v>#N/A</v>
          </cell>
        </row>
        <row r="9741">
          <cell r="E9741" t="e">
            <v>#N/A</v>
          </cell>
        </row>
        <row r="9742">
          <cell r="E9742" t="e">
            <v>#N/A</v>
          </cell>
        </row>
        <row r="9743">
          <cell r="E9743" t="e">
            <v>#N/A</v>
          </cell>
        </row>
        <row r="9744">
          <cell r="E9744" t="e">
            <v>#N/A</v>
          </cell>
        </row>
        <row r="9745">
          <cell r="E9745" t="e">
            <v>#N/A</v>
          </cell>
        </row>
        <row r="9746">
          <cell r="E9746" t="e">
            <v>#N/A</v>
          </cell>
        </row>
        <row r="9747">
          <cell r="E9747" t="e">
            <v>#N/A</v>
          </cell>
        </row>
        <row r="9748">
          <cell r="E9748" t="e">
            <v>#N/A</v>
          </cell>
        </row>
        <row r="9749">
          <cell r="E9749" t="e">
            <v>#N/A</v>
          </cell>
        </row>
        <row r="9750">
          <cell r="E9750" t="e">
            <v>#N/A</v>
          </cell>
        </row>
        <row r="9751">
          <cell r="E9751" t="e">
            <v>#N/A</v>
          </cell>
        </row>
        <row r="9752">
          <cell r="E9752" t="e">
            <v>#N/A</v>
          </cell>
        </row>
        <row r="9753">
          <cell r="E9753" t="e">
            <v>#N/A</v>
          </cell>
        </row>
        <row r="9754">
          <cell r="E9754" t="e">
            <v>#N/A</v>
          </cell>
        </row>
        <row r="9755">
          <cell r="E9755" t="e">
            <v>#N/A</v>
          </cell>
        </row>
        <row r="9756">
          <cell r="E9756" t="e">
            <v>#N/A</v>
          </cell>
        </row>
        <row r="9757">
          <cell r="E9757" t="e">
            <v>#N/A</v>
          </cell>
        </row>
        <row r="9758">
          <cell r="E9758" t="e">
            <v>#N/A</v>
          </cell>
        </row>
        <row r="9759">
          <cell r="E9759" t="e">
            <v>#N/A</v>
          </cell>
        </row>
        <row r="9760">
          <cell r="E9760" t="e">
            <v>#N/A</v>
          </cell>
        </row>
        <row r="9761">
          <cell r="E9761" t="e">
            <v>#N/A</v>
          </cell>
        </row>
        <row r="9762">
          <cell r="E9762" t="e">
            <v>#N/A</v>
          </cell>
        </row>
        <row r="9763">
          <cell r="E9763" t="e">
            <v>#N/A</v>
          </cell>
        </row>
        <row r="9764">
          <cell r="E9764" t="e">
            <v>#N/A</v>
          </cell>
        </row>
        <row r="9765">
          <cell r="E9765" t="e">
            <v>#N/A</v>
          </cell>
        </row>
        <row r="9766">
          <cell r="E9766" t="e">
            <v>#N/A</v>
          </cell>
        </row>
        <row r="9767">
          <cell r="E9767" t="e">
            <v>#N/A</v>
          </cell>
        </row>
        <row r="9768">
          <cell r="E9768" t="e">
            <v>#N/A</v>
          </cell>
        </row>
        <row r="9769">
          <cell r="E9769" t="e">
            <v>#N/A</v>
          </cell>
        </row>
        <row r="9770">
          <cell r="E9770" t="e">
            <v>#N/A</v>
          </cell>
        </row>
        <row r="9771">
          <cell r="E9771" t="e">
            <v>#N/A</v>
          </cell>
        </row>
        <row r="9772">
          <cell r="E9772" t="e">
            <v>#N/A</v>
          </cell>
        </row>
        <row r="9773">
          <cell r="E9773" t="e">
            <v>#N/A</v>
          </cell>
        </row>
        <row r="9774">
          <cell r="E9774" t="e">
            <v>#N/A</v>
          </cell>
        </row>
        <row r="9775">
          <cell r="E9775" t="e">
            <v>#N/A</v>
          </cell>
        </row>
        <row r="9776">
          <cell r="E9776" t="e">
            <v>#N/A</v>
          </cell>
        </row>
        <row r="9777">
          <cell r="E9777" t="e">
            <v>#N/A</v>
          </cell>
        </row>
        <row r="9778">
          <cell r="E9778" t="e">
            <v>#N/A</v>
          </cell>
        </row>
        <row r="9779">
          <cell r="E9779" t="e">
            <v>#N/A</v>
          </cell>
        </row>
        <row r="9780">
          <cell r="E9780" t="e">
            <v>#N/A</v>
          </cell>
        </row>
        <row r="9781">
          <cell r="E9781" t="e">
            <v>#N/A</v>
          </cell>
        </row>
        <row r="9782">
          <cell r="E9782" t="e">
            <v>#N/A</v>
          </cell>
        </row>
        <row r="9783">
          <cell r="E9783" t="e">
            <v>#N/A</v>
          </cell>
        </row>
        <row r="9784">
          <cell r="E9784" t="e">
            <v>#N/A</v>
          </cell>
        </row>
        <row r="9785">
          <cell r="E9785" t="e">
            <v>#N/A</v>
          </cell>
        </row>
        <row r="9786">
          <cell r="E9786" t="e">
            <v>#N/A</v>
          </cell>
        </row>
        <row r="9787">
          <cell r="E9787" t="e">
            <v>#N/A</v>
          </cell>
        </row>
        <row r="9788">
          <cell r="E9788" t="e">
            <v>#N/A</v>
          </cell>
        </row>
        <row r="9789">
          <cell r="E9789" t="e">
            <v>#N/A</v>
          </cell>
        </row>
        <row r="9790">
          <cell r="E9790" t="e">
            <v>#N/A</v>
          </cell>
        </row>
        <row r="9791">
          <cell r="E9791" t="e">
            <v>#N/A</v>
          </cell>
        </row>
        <row r="9792">
          <cell r="E9792" t="e">
            <v>#N/A</v>
          </cell>
        </row>
        <row r="9793">
          <cell r="E9793" t="e">
            <v>#N/A</v>
          </cell>
        </row>
        <row r="9794">
          <cell r="E9794" t="e">
            <v>#N/A</v>
          </cell>
        </row>
        <row r="9795">
          <cell r="E9795" t="e">
            <v>#N/A</v>
          </cell>
        </row>
        <row r="9796">
          <cell r="E9796" t="e">
            <v>#N/A</v>
          </cell>
        </row>
        <row r="9797">
          <cell r="E9797" t="e">
            <v>#N/A</v>
          </cell>
        </row>
        <row r="9798">
          <cell r="E9798" t="e">
            <v>#N/A</v>
          </cell>
        </row>
        <row r="9799">
          <cell r="E9799" t="e">
            <v>#N/A</v>
          </cell>
        </row>
        <row r="9800">
          <cell r="E9800" t="e">
            <v>#N/A</v>
          </cell>
        </row>
        <row r="9801">
          <cell r="E9801" t="e">
            <v>#N/A</v>
          </cell>
        </row>
        <row r="9802">
          <cell r="E9802" t="e">
            <v>#N/A</v>
          </cell>
        </row>
        <row r="9803">
          <cell r="E9803" t="e">
            <v>#N/A</v>
          </cell>
        </row>
        <row r="9804">
          <cell r="E9804" t="e">
            <v>#N/A</v>
          </cell>
        </row>
        <row r="9805">
          <cell r="E9805" t="e">
            <v>#N/A</v>
          </cell>
        </row>
        <row r="9806">
          <cell r="E9806" t="e">
            <v>#N/A</v>
          </cell>
        </row>
        <row r="9807">
          <cell r="E9807" t="e">
            <v>#N/A</v>
          </cell>
        </row>
        <row r="9808">
          <cell r="E9808" t="e">
            <v>#N/A</v>
          </cell>
        </row>
        <row r="9809">
          <cell r="E9809" t="e">
            <v>#N/A</v>
          </cell>
        </row>
        <row r="9810">
          <cell r="E9810" t="e">
            <v>#N/A</v>
          </cell>
        </row>
        <row r="9811">
          <cell r="E9811" t="e">
            <v>#N/A</v>
          </cell>
        </row>
        <row r="9812">
          <cell r="E9812" t="e">
            <v>#N/A</v>
          </cell>
        </row>
        <row r="9813">
          <cell r="E9813" t="e">
            <v>#N/A</v>
          </cell>
        </row>
        <row r="9814">
          <cell r="E9814" t="e">
            <v>#N/A</v>
          </cell>
        </row>
        <row r="9815">
          <cell r="E9815" t="e">
            <v>#N/A</v>
          </cell>
        </row>
        <row r="9816">
          <cell r="E9816" t="e">
            <v>#N/A</v>
          </cell>
        </row>
        <row r="9817">
          <cell r="E9817" t="e">
            <v>#N/A</v>
          </cell>
        </row>
        <row r="9818">
          <cell r="E9818" t="e">
            <v>#N/A</v>
          </cell>
        </row>
        <row r="9819">
          <cell r="E9819" t="e">
            <v>#N/A</v>
          </cell>
        </row>
        <row r="9820">
          <cell r="E9820" t="e">
            <v>#N/A</v>
          </cell>
        </row>
        <row r="9821">
          <cell r="E9821" t="e">
            <v>#N/A</v>
          </cell>
        </row>
        <row r="9822">
          <cell r="E9822" t="e">
            <v>#N/A</v>
          </cell>
        </row>
        <row r="9823">
          <cell r="E9823" t="e">
            <v>#N/A</v>
          </cell>
        </row>
        <row r="9824">
          <cell r="E9824" t="e">
            <v>#N/A</v>
          </cell>
        </row>
        <row r="9825">
          <cell r="E9825" t="e">
            <v>#N/A</v>
          </cell>
        </row>
        <row r="9826">
          <cell r="E9826" t="e">
            <v>#N/A</v>
          </cell>
        </row>
        <row r="9827">
          <cell r="E9827" t="e">
            <v>#N/A</v>
          </cell>
        </row>
        <row r="9828">
          <cell r="E9828" t="e">
            <v>#N/A</v>
          </cell>
        </row>
        <row r="9829">
          <cell r="E9829" t="e">
            <v>#N/A</v>
          </cell>
        </row>
        <row r="9830">
          <cell r="E9830" t="e">
            <v>#N/A</v>
          </cell>
        </row>
        <row r="9831">
          <cell r="E9831" t="e">
            <v>#N/A</v>
          </cell>
        </row>
        <row r="9832">
          <cell r="E9832" t="e">
            <v>#N/A</v>
          </cell>
        </row>
        <row r="9833">
          <cell r="E9833" t="e">
            <v>#N/A</v>
          </cell>
        </row>
        <row r="9834">
          <cell r="E9834" t="e">
            <v>#N/A</v>
          </cell>
        </row>
        <row r="9835">
          <cell r="E9835" t="e">
            <v>#N/A</v>
          </cell>
        </row>
        <row r="9836">
          <cell r="E9836" t="e">
            <v>#N/A</v>
          </cell>
        </row>
        <row r="9837">
          <cell r="E9837" t="e">
            <v>#N/A</v>
          </cell>
        </row>
        <row r="9838">
          <cell r="E9838" t="e">
            <v>#N/A</v>
          </cell>
        </row>
        <row r="9839">
          <cell r="E9839" t="e">
            <v>#N/A</v>
          </cell>
        </row>
        <row r="9840">
          <cell r="E9840" t="e">
            <v>#N/A</v>
          </cell>
        </row>
        <row r="9841">
          <cell r="E9841" t="e">
            <v>#N/A</v>
          </cell>
        </row>
        <row r="9842">
          <cell r="E9842" t="e">
            <v>#N/A</v>
          </cell>
        </row>
        <row r="9843">
          <cell r="E9843" t="e">
            <v>#N/A</v>
          </cell>
        </row>
        <row r="9844">
          <cell r="E9844" t="e">
            <v>#N/A</v>
          </cell>
        </row>
        <row r="9845">
          <cell r="E9845" t="e">
            <v>#N/A</v>
          </cell>
        </row>
        <row r="9846">
          <cell r="E9846" t="e">
            <v>#N/A</v>
          </cell>
        </row>
        <row r="9847">
          <cell r="E9847" t="e">
            <v>#N/A</v>
          </cell>
        </row>
        <row r="9848">
          <cell r="E9848" t="e">
            <v>#N/A</v>
          </cell>
        </row>
        <row r="9849">
          <cell r="E9849" t="e">
            <v>#N/A</v>
          </cell>
        </row>
        <row r="9850">
          <cell r="E9850" t="e">
            <v>#N/A</v>
          </cell>
        </row>
        <row r="9851">
          <cell r="E9851" t="e">
            <v>#N/A</v>
          </cell>
        </row>
        <row r="9852">
          <cell r="E9852" t="e">
            <v>#N/A</v>
          </cell>
        </row>
        <row r="9853">
          <cell r="E9853" t="e">
            <v>#N/A</v>
          </cell>
        </row>
        <row r="9854">
          <cell r="E9854" t="e">
            <v>#N/A</v>
          </cell>
        </row>
        <row r="9855">
          <cell r="E9855" t="e">
            <v>#N/A</v>
          </cell>
        </row>
        <row r="9856">
          <cell r="E9856" t="e">
            <v>#N/A</v>
          </cell>
        </row>
        <row r="9857">
          <cell r="E9857" t="e">
            <v>#N/A</v>
          </cell>
        </row>
        <row r="9858">
          <cell r="E9858" t="e">
            <v>#N/A</v>
          </cell>
        </row>
        <row r="9859">
          <cell r="E9859" t="e">
            <v>#N/A</v>
          </cell>
        </row>
        <row r="9860">
          <cell r="E9860" t="e">
            <v>#N/A</v>
          </cell>
        </row>
        <row r="9861">
          <cell r="E9861" t="e">
            <v>#N/A</v>
          </cell>
        </row>
        <row r="9862">
          <cell r="E9862" t="e">
            <v>#N/A</v>
          </cell>
        </row>
        <row r="9863">
          <cell r="E9863" t="e">
            <v>#N/A</v>
          </cell>
        </row>
        <row r="9864">
          <cell r="E9864" t="e">
            <v>#N/A</v>
          </cell>
        </row>
        <row r="9865">
          <cell r="E9865" t="e">
            <v>#N/A</v>
          </cell>
        </row>
        <row r="9866">
          <cell r="E9866" t="e">
            <v>#N/A</v>
          </cell>
        </row>
        <row r="9867">
          <cell r="E9867" t="e">
            <v>#N/A</v>
          </cell>
        </row>
        <row r="9868">
          <cell r="E9868" t="e">
            <v>#N/A</v>
          </cell>
        </row>
        <row r="9869">
          <cell r="E9869" t="e">
            <v>#N/A</v>
          </cell>
        </row>
        <row r="9870">
          <cell r="E9870" t="e">
            <v>#N/A</v>
          </cell>
        </row>
        <row r="9871">
          <cell r="E9871" t="e">
            <v>#N/A</v>
          </cell>
        </row>
        <row r="9872">
          <cell r="E9872" t="e">
            <v>#N/A</v>
          </cell>
        </row>
        <row r="9873">
          <cell r="E9873" t="e">
            <v>#N/A</v>
          </cell>
        </row>
        <row r="9874">
          <cell r="E9874" t="e">
            <v>#N/A</v>
          </cell>
        </row>
        <row r="9875">
          <cell r="E9875" t="e">
            <v>#N/A</v>
          </cell>
        </row>
        <row r="9876">
          <cell r="E9876" t="e">
            <v>#N/A</v>
          </cell>
        </row>
        <row r="9877">
          <cell r="E9877" t="e">
            <v>#N/A</v>
          </cell>
        </row>
        <row r="9878">
          <cell r="E9878" t="e">
            <v>#N/A</v>
          </cell>
        </row>
        <row r="9879">
          <cell r="E9879" t="e">
            <v>#N/A</v>
          </cell>
        </row>
        <row r="9880">
          <cell r="E9880" t="e">
            <v>#N/A</v>
          </cell>
        </row>
        <row r="9881">
          <cell r="E9881" t="e">
            <v>#N/A</v>
          </cell>
        </row>
        <row r="9882">
          <cell r="E9882" t="e">
            <v>#N/A</v>
          </cell>
        </row>
        <row r="9883">
          <cell r="E9883" t="e">
            <v>#N/A</v>
          </cell>
        </row>
        <row r="9884">
          <cell r="E9884" t="e">
            <v>#N/A</v>
          </cell>
        </row>
        <row r="9885">
          <cell r="E9885" t="e">
            <v>#N/A</v>
          </cell>
        </row>
        <row r="9886">
          <cell r="E9886" t="e">
            <v>#N/A</v>
          </cell>
        </row>
        <row r="9887">
          <cell r="E9887" t="e">
            <v>#N/A</v>
          </cell>
        </row>
        <row r="9888">
          <cell r="E9888" t="e">
            <v>#N/A</v>
          </cell>
        </row>
        <row r="9889">
          <cell r="E9889" t="e">
            <v>#N/A</v>
          </cell>
        </row>
        <row r="9890">
          <cell r="E9890" t="e">
            <v>#N/A</v>
          </cell>
        </row>
        <row r="9891">
          <cell r="E9891" t="e">
            <v>#N/A</v>
          </cell>
        </row>
        <row r="9892">
          <cell r="E9892" t="e">
            <v>#N/A</v>
          </cell>
        </row>
        <row r="9893">
          <cell r="E9893" t="e">
            <v>#N/A</v>
          </cell>
        </row>
        <row r="9894">
          <cell r="E9894" t="e">
            <v>#N/A</v>
          </cell>
        </row>
        <row r="9895">
          <cell r="E9895" t="e">
            <v>#N/A</v>
          </cell>
        </row>
        <row r="9896">
          <cell r="E9896" t="e">
            <v>#N/A</v>
          </cell>
        </row>
        <row r="9897">
          <cell r="E9897" t="e">
            <v>#N/A</v>
          </cell>
        </row>
        <row r="9898">
          <cell r="E9898" t="e">
            <v>#N/A</v>
          </cell>
        </row>
        <row r="9899">
          <cell r="E9899" t="e">
            <v>#N/A</v>
          </cell>
        </row>
        <row r="9900">
          <cell r="E9900" t="e">
            <v>#N/A</v>
          </cell>
        </row>
        <row r="9901">
          <cell r="E9901" t="e">
            <v>#N/A</v>
          </cell>
        </row>
        <row r="9902">
          <cell r="E9902" t="e">
            <v>#N/A</v>
          </cell>
        </row>
        <row r="9903">
          <cell r="E9903" t="e">
            <v>#N/A</v>
          </cell>
        </row>
        <row r="9904">
          <cell r="E9904" t="e">
            <v>#N/A</v>
          </cell>
        </row>
        <row r="9905">
          <cell r="E9905" t="e">
            <v>#N/A</v>
          </cell>
        </row>
        <row r="9906">
          <cell r="E9906" t="e">
            <v>#N/A</v>
          </cell>
        </row>
        <row r="9907">
          <cell r="E9907" t="e">
            <v>#N/A</v>
          </cell>
        </row>
        <row r="9908">
          <cell r="E9908" t="e">
            <v>#N/A</v>
          </cell>
        </row>
        <row r="9909">
          <cell r="E9909" t="e">
            <v>#N/A</v>
          </cell>
        </row>
        <row r="9910">
          <cell r="E9910" t="e">
            <v>#N/A</v>
          </cell>
        </row>
        <row r="9911">
          <cell r="E9911" t="e">
            <v>#N/A</v>
          </cell>
        </row>
        <row r="9912">
          <cell r="E9912" t="e">
            <v>#N/A</v>
          </cell>
        </row>
        <row r="9913">
          <cell r="E9913" t="e">
            <v>#N/A</v>
          </cell>
        </row>
        <row r="9914">
          <cell r="E9914" t="e">
            <v>#N/A</v>
          </cell>
        </row>
        <row r="9915">
          <cell r="E9915" t="e">
            <v>#N/A</v>
          </cell>
        </row>
        <row r="9916">
          <cell r="E9916" t="e">
            <v>#N/A</v>
          </cell>
        </row>
        <row r="9917">
          <cell r="E9917" t="e">
            <v>#N/A</v>
          </cell>
        </row>
        <row r="9918">
          <cell r="E9918" t="e">
            <v>#N/A</v>
          </cell>
        </row>
        <row r="9919">
          <cell r="E9919" t="e">
            <v>#N/A</v>
          </cell>
        </row>
        <row r="9920">
          <cell r="E9920" t="e">
            <v>#N/A</v>
          </cell>
        </row>
        <row r="9921">
          <cell r="E9921" t="e">
            <v>#N/A</v>
          </cell>
        </row>
        <row r="9922">
          <cell r="E9922" t="e">
            <v>#N/A</v>
          </cell>
        </row>
        <row r="9923">
          <cell r="E9923" t="e">
            <v>#N/A</v>
          </cell>
        </row>
        <row r="9924">
          <cell r="E9924" t="e">
            <v>#N/A</v>
          </cell>
        </row>
        <row r="9925">
          <cell r="E9925" t="e">
            <v>#N/A</v>
          </cell>
        </row>
        <row r="9926">
          <cell r="E9926" t="e">
            <v>#N/A</v>
          </cell>
        </row>
        <row r="9927">
          <cell r="E9927" t="e">
            <v>#N/A</v>
          </cell>
        </row>
        <row r="9928">
          <cell r="E9928" t="e">
            <v>#N/A</v>
          </cell>
        </row>
        <row r="9929">
          <cell r="E9929" t="e">
            <v>#N/A</v>
          </cell>
        </row>
        <row r="9930">
          <cell r="E9930" t="e">
            <v>#N/A</v>
          </cell>
        </row>
        <row r="9931">
          <cell r="E9931" t="e">
            <v>#N/A</v>
          </cell>
        </row>
        <row r="9932">
          <cell r="E9932" t="e">
            <v>#N/A</v>
          </cell>
        </row>
        <row r="9933">
          <cell r="E9933" t="e">
            <v>#N/A</v>
          </cell>
        </row>
        <row r="9934">
          <cell r="E9934" t="e">
            <v>#N/A</v>
          </cell>
        </row>
        <row r="9935">
          <cell r="E9935" t="e">
            <v>#N/A</v>
          </cell>
        </row>
        <row r="9936">
          <cell r="E9936" t="e">
            <v>#N/A</v>
          </cell>
        </row>
        <row r="9937">
          <cell r="E9937" t="e">
            <v>#N/A</v>
          </cell>
        </row>
        <row r="9938">
          <cell r="E9938" t="e">
            <v>#N/A</v>
          </cell>
        </row>
        <row r="9939">
          <cell r="E9939" t="e">
            <v>#N/A</v>
          </cell>
        </row>
        <row r="9940">
          <cell r="E9940" t="e">
            <v>#N/A</v>
          </cell>
        </row>
        <row r="9941">
          <cell r="E9941" t="e">
            <v>#N/A</v>
          </cell>
        </row>
        <row r="9942">
          <cell r="E9942" t="e">
            <v>#N/A</v>
          </cell>
        </row>
        <row r="9943">
          <cell r="E9943" t="e">
            <v>#N/A</v>
          </cell>
        </row>
        <row r="9944">
          <cell r="E9944" t="e">
            <v>#N/A</v>
          </cell>
        </row>
        <row r="9945">
          <cell r="E9945" t="e">
            <v>#N/A</v>
          </cell>
        </row>
        <row r="9946">
          <cell r="E9946" t="e">
            <v>#N/A</v>
          </cell>
        </row>
        <row r="9947">
          <cell r="E9947" t="e">
            <v>#N/A</v>
          </cell>
        </row>
        <row r="9948">
          <cell r="E9948" t="e">
            <v>#N/A</v>
          </cell>
        </row>
        <row r="9949">
          <cell r="E9949" t="e">
            <v>#N/A</v>
          </cell>
        </row>
        <row r="9950">
          <cell r="E9950" t="e">
            <v>#N/A</v>
          </cell>
        </row>
        <row r="9951">
          <cell r="E9951" t="e">
            <v>#N/A</v>
          </cell>
        </row>
        <row r="9952">
          <cell r="E9952" t="e">
            <v>#N/A</v>
          </cell>
        </row>
        <row r="9953">
          <cell r="E9953" t="e">
            <v>#N/A</v>
          </cell>
        </row>
        <row r="9954">
          <cell r="E9954" t="e">
            <v>#N/A</v>
          </cell>
        </row>
        <row r="9955">
          <cell r="E9955" t="e">
            <v>#N/A</v>
          </cell>
        </row>
        <row r="9956">
          <cell r="E9956" t="e">
            <v>#N/A</v>
          </cell>
        </row>
        <row r="9957">
          <cell r="E9957" t="e">
            <v>#N/A</v>
          </cell>
        </row>
        <row r="9958">
          <cell r="E9958" t="e">
            <v>#N/A</v>
          </cell>
        </row>
        <row r="9959">
          <cell r="E9959" t="e">
            <v>#N/A</v>
          </cell>
        </row>
        <row r="9960">
          <cell r="E9960" t="e">
            <v>#N/A</v>
          </cell>
        </row>
        <row r="9961">
          <cell r="E9961" t="e">
            <v>#N/A</v>
          </cell>
        </row>
        <row r="9962">
          <cell r="E9962" t="e">
            <v>#N/A</v>
          </cell>
        </row>
        <row r="9963">
          <cell r="E9963" t="e">
            <v>#N/A</v>
          </cell>
        </row>
        <row r="9964">
          <cell r="E9964" t="e">
            <v>#N/A</v>
          </cell>
        </row>
        <row r="9965">
          <cell r="E9965" t="e">
            <v>#N/A</v>
          </cell>
        </row>
        <row r="9966">
          <cell r="E9966" t="e">
            <v>#N/A</v>
          </cell>
        </row>
        <row r="9967">
          <cell r="E9967" t="e">
            <v>#N/A</v>
          </cell>
        </row>
        <row r="9968">
          <cell r="E9968" t="e">
            <v>#N/A</v>
          </cell>
        </row>
        <row r="9969">
          <cell r="E9969" t="e">
            <v>#N/A</v>
          </cell>
        </row>
        <row r="9970">
          <cell r="E9970" t="e">
            <v>#N/A</v>
          </cell>
        </row>
        <row r="9971">
          <cell r="E9971" t="e">
            <v>#N/A</v>
          </cell>
        </row>
        <row r="9972">
          <cell r="E9972" t="e">
            <v>#N/A</v>
          </cell>
        </row>
        <row r="9973">
          <cell r="E9973" t="e">
            <v>#N/A</v>
          </cell>
        </row>
        <row r="9974">
          <cell r="E9974" t="e">
            <v>#N/A</v>
          </cell>
        </row>
        <row r="9975">
          <cell r="E9975" t="e">
            <v>#N/A</v>
          </cell>
        </row>
        <row r="9976">
          <cell r="E9976" t="e">
            <v>#N/A</v>
          </cell>
        </row>
        <row r="9977">
          <cell r="E9977" t="e">
            <v>#N/A</v>
          </cell>
        </row>
        <row r="9978">
          <cell r="E9978" t="e">
            <v>#N/A</v>
          </cell>
        </row>
        <row r="9979">
          <cell r="E9979" t="e">
            <v>#N/A</v>
          </cell>
        </row>
        <row r="9980">
          <cell r="E9980" t="e">
            <v>#N/A</v>
          </cell>
        </row>
        <row r="9981">
          <cell r="E9981" t="e">
            <v>#N/A</v>
          </cell>
        </row>
        <row r="9982">
          <cell r="E9982" t="e">
            <v>#N/A</v>
          </cell>
        </row>
        <row r="9983">
          <cell r="E9983" t="e">
            <v>#N/A</v>
          </cell>
        </row>
        <row r="9984">
          <cell r="E9984" t="e">
            <v>#N/A</v>
          </cell>
        </row>
        <row r="9985">
          <cell r="E9985" t="e">
            <v>#N/A</v>
          </cell>
        </row>
        <row r="9986">
          <cell r="E9986" t="e">
            <v>#N/A</v>
          </cell>
        </row>
        <row r="9987">
          <cell r="E9987" t="e">
            <v>#N/A</v>
          </cell>
        </row>
        <row r="9988">
          <cell r="E9988" t="e">
            <v>#N/A</v>
          </cell>
        </row>
        <row r="9989">
          <cell r="E9989" t="e">
            <v>#N/A</v>
          </cell>
        </row>
        <row r="9990">
          <cell r="E9990" t="e">
            <v>#N/A</v>
          </cell>
        </row>
        <row r="9991">
          <cell r="E9991" t="e">
            <v>#N/A</v>
          </cell>
        </row>
        <row r="9992">
          <cell r="E9992" t="e">
            <v>#N/A</v>
          </cell>
        </row>
        <row r="9993">
          <cell r="E9993" t="e">
            <v>#N/A</v>
          </cell>
        </row>
        <row r="9994">
          <cell r="E9994" t="e">
            <v>#N/A</v>
          </cell>
        </row>
        <row r="9995">
          <cell r="E9995" t="e">
            <v>#N/A</v>
          </cell>
        </row>
        <row r="9996">
          <cell r="E9996" t="e">
            <v>#N/A</v>
          </cell>
        </row>
        <row r="9997">
          <cell r="E9997" t="e">
            <v>#N/A</v>
          </cell>
        </row>
        <row r="9998">
          <cell r="E9998" t="e">
            <v>#N/A</v>
          </cell>
        </row>
        <row r="9999">
          <cell r="E9999" t="e">
            <v>#N/A</v>
          </cell>
        </row>
        <row r="10000">
          <cell r="E10000" t="e">
            <v>#N/A</v>
          </cell>
        </row>
        <row r="10001">
          <cell r="E10001" t="e">
            <v>#N/A</v>
          </cell>
        </row>
        <row r="10002">
          <cell r="E10002" t="e">
            <v>#N/A</v>
          </cell>
        </row>
        <row r="10003">
          <cell r="E10003" t="e">
            <v>#N/A</v>
          </cell>
        </row>
        <row r="10004">
          <cell r="E10004" t="e">
            <v>#N/A</v>
          </cell>
        </row>
        <row r="10005">
          <cell r="E10005" t="e">
            <v>#N/A</v>
          </cell>
        </row>
        <row r="10006">
          <cell r="E10006" t="e">
            <v>#N/A</v>
          </cell>
        </row>
        <row r="10007">
          <cell r="E10007" t="e">
            <v>#N/A</v>
          </cell>
        </row>
        <row r="10008">
          <cell r="E10008" t="e">
            <v>#N/A</v>
          </cell>
        </row>
        <row r="10009">
          <cell r="E10009" t="e">
            <v>#N/A</v>
          </cell>
        </row>
        <row r="10010">
          <cell r="E10010" t="e">
            <v>#N/A</v>
          </cell>
        </row>
        <row r="10011">
          <cell r="E10011" t="e">
            <v>#N/A</v>
          </cell>
        </row>
        <row r="10012">
          <cell r="E10012" t="e">
            <v>#N/A</v>
          </cell>
        </row>
        <row r="10013">
          <cell r="E10013" t="e">
            <v>#N/A</v>
          </cell>
        </row>
        <row r="10014">
          <cell r="E10014" t="e">
            <v>#N/A</v>
          </cell>
        </row>
        <row r="10015">
          <cell r="E10015" t="e">
            <v>#N/A</v>
          </cell>
        </row>
        <row r="10016">
          <cell r="E10016" t="e">
            <v>#N/A</v>
          </cell>
        </row>
        <row r="10017">
          <cell r="E10017" t="e">
            <v>#N/A</v>
          </cell>
        </row>
        <row r="10018">
          <cell r="E10018" t="e">
            <v>#N/A</v>
          </cell>
        </row>
        <row r="10019">
          <cell r="E10019" t="e">
            <v>#N/A</v>
          </cell>
        </row>
        <row r="10020">
          <cell r="E10020" t="e">
            <v>#N/A</v>
          </cell>
        </row>
        <row r="10021">
          <cell r="E10021" t="e">
            <v>#N/A</v>
          </cell>
        </row>
        <row r="10022">
          <cell r="E10022" t="e">
            <v>#N/A</v>
          </cell>
        </row>
        <row r="10023">
          <cell r="E10023" t="e">
            <v>#N/A</v>
          </cell>
        </row>
        <row r="10024">
          <cell r="E10024" t="e">
            <v>#N/A</v>
          </cell>
        </row>
        <row r="10025">
          <cell r="E10025" t="e">
            <v>#N/A</v>
          </cell>
        </row>
        <row r="10026">
          <cell r="E10026" t="e">
            <v>#N/A</v>
          </cell>
        </row>
        <row r="10027">
          <cell r="E10027" t="e">
            <v>#N/A</v>
          </cell>
        </row>
        <row r="10028">
          <cell r="E10028" t="e">
            <v>#N/A</v>
          </cell>
        </row>
        <row r="10029">
          <cell r="E10029" t="e">
            <v>#N/A</v>
          </cell>
        </row>
        <row r="10030">
          <cell r="E10030" t="e">
            <v>#N/A</v>
          </cell>
        </row>
        <row r="10031">
          <cell r="E10031" t="e">
            <v>#N/A</v>
          </cell>
        </row>
        <row r="10032">
          <cell r="E10032" t="e">
            <v>#N/A</v>
          </cell>
        </row>
        <row r="10033">
          <cell r="E10033" t="e">
            <v>#N/A</v>
          </cell>
        </row>
        <row r="10034">
          <cell r="E10034" t="e">
            <v>#N/A</v>
          </cell>
        </row>
        <row r="10035">
          <cell r="E10035" t="e">
            <v>#N/A</v>
          </cell>
        </row>
        <row r="10036">
          <cell r="E10036" t="e">
            <v>#N/A</v>
          </cell>
        </row>
        <row r="10037">
          <cell r="E10037" t="e">
            <v>#N/A</v>
          </cell>
        </row>
        <row r="10038">
          <cell r="E10038" t="e">
            <v>#N/A</v>
          </cell>
        </row>
        <row r="10039">
          <cell r="E10039" t="e">
            <v>#N/A</v>
          </cell>
        </row>
        <row r="10040">
          <cell r="E10040" t="e">
            <v>#N/A</v>
          </cell>
        </row>
        <row r="10041">
          <cell r="E10041" t="e">
            <v>#N/A</v>
          </cell>
        </row>
        <row r="10042">
          <cell r="E10042" t="e">
            <v>#N/A</v>
          </cell>
        </row>
        <row r="10043">
          <cell r="E10043" t="e">
            <v>#N/A</v>
          </cell>
        </row>
        <row r="10044">
          <cell r="E10044" t="e">
            <v>#N/A</v>
          </cell>
        </row>
        <row r="10045">
          <cell r="E10045" t="e">
            <v>#N/A</v>
          </cell>
        </row>
        <row r="10046">
          <cell r="E10046" t="e">
            <v>#N/A</v>
          </cell>
        </row>
        <row r="10047">
          <cell r="E10047" t="e">
            <v>#N/A</v>
          </cell>
        </row>
        <row r="10048">
          <cell r="E10048" t="e">
            <v>#N/A</v>
          </cell>
        </row>
        <row r="10049">
          <cell r="E10049" t="e">
            <v>#N/A</v>
          </cell>
        </row>
        <row r="10050">
          <cell r="E10050" t="e">
            <v>#N/A</v>
          </cell>
        </row>
        <row r="10051">
          <cell r="E10051" t="e">
            <v>#N/A</v>
          </cell>
        </row>
        <row r="10052">
          <cell r="E10052" t="e">
            <v>#N/A</v>
          </cell>
        </row>
        <row r="10053">
          <cell r="E10053" t="e">
            <v>#N/A</v>
          </cell>
        </row>
        <row r="10054">
          <cell r="E10054" t="e">
            <v>#N/A</v>
          </cell>
        </row>
        <row r="10055">
          <cell r="E10055" t="e">
            <v>#N/A</v>
          </cell>
        </row>
        <row r="10056">
          <cell r="E10056" t="e">
            <v>#N/A</v>
          </cell>
        </row>
        <row r="10057">
          <cell r="E10057" t="e">
            <v>#N/A</v>
          </cell>
        </row>
        <row r="10058">
          <cell r="E10058" t="e">
            <v>#N/A</v>
          </cell>
        </row>
        <row r="10059">
          <cell r="E10059" t="e">
            <v>#N/A</v>
          </cell>
        </row>
        <row r="10060">
          <cell r="E10060" t="e">
            <v>#N/A</v>
          </cell>
        </row>
        <row r="10061">
          <cell r="E10061" t="e">
            <v>#N/A</v>
          </cell>
        </row>
        <row r="10062">
          <cell r="E10062" t="e">
            <v>#N/A</v>
          </cell>
        </row>
        <row r="10063">
          <cell r="E10063" t="e">
            <v>#N/A</v>
          </cell>
        </row>
        <row r="10064">
          <cell r="E10064" t="e">
            <v>#N/A</v>
          </cell>
        </row>
        <row r="10065">
          <cell r="E10065" t="e">
            <v>#N/A</v>
          </cell>
        </row>
        <row r="10066">
          <cell r="E10066" t="e">
            <v>#N/A</v>
          </cell>
        </row>
        <row r="10067">
          <cell r="E10067" t="e">
            <v>#N/A</v>
          </cell>
        </row>
        <row r="10068">
          <cell r="E10068" t="e">
            <v>#N/A</v>
          </cell>
        </row>
        <row r="10069">
          <cell r="E10069" t="e">
            <v>#N/A</v>
          </cell>
        </row>
        <row r="10070">
          <cell r="E10070" t="e">
            <v>#N/A</v>
          </cell>
        </row>
        <row r="10071">
          <cell r="E10071" t="e">
            <v>#N/A</v>
          </cell>
        </row>
        <row r="10072">
          <cell r="E10072" t="e">
            <v>#N/A</v>
          </cell>
        </row>
        <row r="10073">
          <cell r="E10073" t="e">
            <v>#N/A</v>
          </cell>
        </row>
        <row r="10074">
          <cell r="E10074" t="e">
            <v>#N/A</v>
          </cell>
        </row>
        <row r="10075">
          <cell r="E10075" t="e">
            <v>#N/A</v>
          </cell>
        </row>
        <row r="10076">
          <cell r="E10076" t="e">
            <v>#N/A</v>
          </cell>
        </row>
        <row r="10077">
          <cell r="E10077" t="e">
            <v>#N/A</v>
          </cell>
        </row>
        <row r="10078">
          <cell r="E10078" t="e">
            <v>#N/A</v>
          </cell>
        </row>
        <row r="10079">
          <cell r="E10079" t="e">
            <v>#N/A</v>
          </cell>
        </row>
        <row r="10080">
          <cell r="E10080" t="e">
            <v>#N/A</v>
          </cell>
        </row>
        <row r="10081">
          <cell r="E10081" t="e">
            <v>#N/A</v>
          </cell>
        </row>
        <row r="10082">
          <cell r="E10082" t="e">
            <v>#N/A</v>
          </cell>
        </row>
        <row r="10083">
          <cell r="E10083" t="e">
            <v>#N/A</v>
          </cell>
        </row>
        <row r="10084">
          <cell r="E10084" t="e">
            <v>#N/A</v>
          </cell>
        </row>
        <row r="10085">
          <cell r="E10085" t="e">
            <v>#N/A</v>
          </cell>
        </row>
        <row r="10086">
          <cell r="E10086" t="e">
            <v>#N/A</v>
          </cell>
        </row>
        <row r="10087">
          <cell r="E10087" t="e">
            <v>#N/A</v>
          </cell>
        </row>
        <row r="10088">
          <cell r="E10088" t="e">
            <v>#N/A</v>
          </cell>
        </row>
        <row r="10089">
          <cell r="E10089" t="e">
            <v>#N/A</v>
          </cell>
        </row>
        <row r="10090">
          <cell r="E10090" t="e">
            <v>#N/A</v>
          </cell>
        </row>
        <row r="10091">
          <cell r="E10091" t="e">
            <v>#N/A</v>
          </cell>
        </row>
        <row r="10092">
          <cell r="E10092" t="e">
            <v>#N/A</v>
          </cell>
        </row>
        <row r="10093">
          <cell r="E10093" t="e">
            <v>#N/A</v>
          </cell>
        </row>
        <row r="10094">
          <cell r="E10094" t="e">
            <v>#N/A</v>
          </cell>
        </row>
        <row r="10095">
          <cell r="E10095" t="e">
            <v>#N/A</v>
          </cell>
        </row>
        <row r="10096">
          <cell r="E10096" t="e">
            <v>#N/A</v>
          </cell>
        </row>
        <row r="10097">
          <cell r="E10097" t="e">
            <v>#N/A</v>
          </cell>
        </row>
        <row r="10098">
          <cell r="E10098" t="e">
            <v>#N/A</v>
          </cell>
        </row>
        <row r="10099">
          <cell r="E10099" t="e">
            <v>#N/A</v>
          </cell>
        </row>
        <row r="10100">
          <cell r="E10100" t="e">
            <v>#N/A</v>
          </cell>
        </row>
        <row r="10101">
          <cell r="E10101" t="e">
            <v>#N/A</v>
          </cell>
        </row>
        <row r="10102">
          <cell r="E10102" t="e">
            <v>#N/A</v>
          </cell>
        </row>
        <row r="10103">
          <cell r="E10103" t="e">
            <v>#N/A</v>
          </cell>
        </row>
        <row r="10104">
          <cell r="E10104" t="e">
            <v>#N/A</v>
          </cell>
        </row>
        <row r="10105">
          <cell r="E10105" t="e">
            <v>#N/A</v>
          </cell>
        </row>
        <row r="10106">
          <cell r="E10106" t="e">
            <v>#N/A</v>
          </cell>
        </row>
        <row r="10107">
          <cell r="E10107" t="e">
            <v>#N/A</v>
          </cell>
        </row>
        <row r="10108">
          <cell r="E10108" t="e">
            <v>#N/A</v>
          </cell>
        </row>
        <row r="10109">
          <cell r="E10109" t="e">
            <v>#N/A</v>
          </cell>
        </row>
        <row r="10110">
          <cell r="E10110" t="e">
            <v>#N/A</v>
          </cell>
        </row>
        <row r="10111">
          <cell r="E10111" t="e">
            <v>#N/A</v>
          </cell>
        </row>
        <row r="10112">
          <cell r="E10112" t="e">
            <v>#N/A</v>
          </cell>
        </row>
        <row r="10113">
          <cell r="E10113" t="e">
            <v>#N/A</v>
          </cell>
        </row>
        <row r="10114">
          <cell r="E10114" t="e">
            <v>#N/A</v>
          </cell>
        </row>
        <row r="10115">
          <cell r="E10115" t="e">
            <v>#N/A</v>
          </cell>
        </row>
        <row r="10116">
          <cell r="E10116" t="e">
            <v>#N/A</v>
          </cell>
        </row>
        <row r="10117">
          <cell r="E10117" t="e">
            <v>#N/A</v>
          </cell>
        </row>
        <row r="10118">
          <cell r="E10118" t="e">
            <v>#N/A</v>
          </cell>
        </row>
        <row r="10119">
          <cell r="E10119" t="e">
            <v>#N/A</v>
          </cell>
        </row>
        <row r="10120">
          <cell r="E10120" t="e">
            <v>#N/A</v>
          </cell>
        </row>
        <row r="10121">
          <cell r="E10121" t="e">
            <v>#N/A</v>
          </cell>
        </row>
        <row r="10122">
          <cell r="E10122" t="e">
            <v>#N/A</v>
          </cell>
        </row>
        <row r="10123">
          <cell r="E10123" t="e">
            <v>#N/A</v>
          </cell>
        </row>
        <row r="10124">
          <cell r="E10124" t="e">
            <v>#N/A</v>
          </cell>
        </row>
        <row r="10125">
          <cell r="E10125" t="e">
            <v>#N/A</v>
          </cell>
        </row>
        <row r="10126">
          <cell r="E10126" t="e">
            <v>#N/A</v>
          </cell>
        </row>
        <row r="10127">
          <cell r="E10127" t="e">
            <v>#N/A</v>
          </cell>
        </row>
        <row r="10128">
          <cell r="E10128" t="e">
            <v>#N/A</v>
          </cell>
        </row>
        <row r="10129">
          <cell r="E10129" t="e">
            <v>#N/A</v>
          </cell>
        </row>
        <row r="10130">
          <cell r="E10130" t="e">
            <v>#N/A</v>
          </cell>
        </row>
        <row r="10131">
          <cell r="E10131" t="e">
            <v>#N/A</v>
          </cell>
        </row>
        <row r="10132">
          <cell r="E10132" t="e">
            <v>#N/A</v>
          </cell>
        </row>
        <row r="10133">
          <cell r="E10133" t="e">
            <v>#N/A</v>
          </cell>
        </row>
        <row r="10134">
          <cell r="E10134" t="e">
            <v>#N/A</v>
          </cell>
        </row>
        <row r="10135">
          <cell r="E10135" t="e">
            <v>#N/A</v>
          </cell>
        </row>
        <row r="10136">
          <cell r="E10136" t="e">
            <v>#N/A</v>
          </cell>
        </row>
        <row r="10137">
          <cell r="E10137" t="e">
            <v>#N/A</v>
          </cell>
        </row>
        <row r="10138">
          <cell r="E10138" t="e">
            <v>#N/A</v>
          </cell>
        </row>
        <row r="10139">
          <cell r="E10139" t="e">
            <v>#N/A</v>
          </cell>
        </row>
        <row r="10140">
          <cell r="E10140" t="e">
            <v>#N/A</v>
          </cell>
        </row>
        <row r="10141">
          <cell r="E10141" t="e">
            <v>#N/A</v>
          </cell>
        </row>
        <row r="10142">
          <cell r="E10142" t="e">
            <v>#N/A</v>
          </cell>
        </row>
        <row r="10143">
          <cell r="E10143" t="e">
            <v>#N/A</v>
          </cell>
        </row>
        <row r="10144">
          <cell r="E10144" t="e">
            <v>#N/A</v>
          </cell>
        </row>
        <row r="10145">
          <cell r="E10145" t="e">
            <v>#N/A</v>
          </cell>
        </row>
        <row r="10146">
          <cell r="E10146" t="e">
            <v>#N/A</v>
          </cell>
        </row>
        <row r="10147">
          <cell r="E10147" t="e">
            <v>#N/A</v>
          </cell>
        </row>
        <row r="10148">
          <cell r="E10148" t="e">
            <v>#N/A</v>
          </cell>
        </row>
        <row r="10149">
          <cell r="E10149" t="e">
            <v>#N/A</v>
          </cell>
        </row>
        <row r="10150">
          <cell r="E10150" t="e">
            <v>#N/A</v>
          </cell>
        </row>
        <row r="10151">
          <cell r="E10151" t="e">
            <v>#N/A</v>
          </cell>
        </row>
        <row r="10152">
          <cell r="E10152" t="e">
            <v>#N/A</v>
          </cell>
        </row>
        <row r="10153">
          <cell r="E10153" t="e">
            <v>#N/A</v>
          </cell>
        </row>
        <row r="10154">
          <cell r="E10154" t="e">
            <v>#N/A</v>
          </cell>
        </row>
        <row r="10155">
          <cell r="E10155" t="e">
            <v>#N/A</v>
          </cell>
        </row>
        <row r="10156">
          <cell r="E10156" t="e">
            <v>#N/A</v>
          </cell>
        </row>
        <row r="10157">
          <cell r="E10157" t="e">
            <v>#N/A</v>
          </cell>
        </row>
        <row r="10158">
          <cell r="E10158" t="e">
            <v>#N/A</v>
          </cell>
        </row>
        <row r="10159">
          <cell r="E10159" t="e">
            <v>#N/A</v>
          </cell>
        </row>
        <row r="10160">
          <cell r="E10160" t="e">
            <v>#N/A</v>
          </cell>
        </row>
        <row r="10161">
          <cell r="E10161" t="e">
            <v>#N/A</v>
          </cell>
        </row>
        <row r="10162">
          <cell r="E10162" t="e">
            <v>#N/A</v>
          </cell>
        </row>
        <row r="10163">
          <cell r="E10163" t="e">
            <v>#N/A</v>
          </cell>
        </row>
        <row r="10164">
          <cell r="E10164" t="e">
            <v>#N/A</v>
          </cell>
        </row>
        <row r="10165">
          <cell r="E10165" t="e">
            <v>#N/A</v>
          </cell>
        </row>
        <row r="10166">
          <cell r="E10166" t="e">
            <v>#N/A</v>
          </cell>
        </row>
        <row r="10167">
          <cell r="E10167" t="e">
            <v>#N/A</v>
          </cell>
        </row>
        <row r="10168">
          <cell r="E10168" t="e">
            <v>#N/A</v>
          </cell>
        </row>
        <row r="10169">
          <cell r="E10169" t="e">
            <v>#N/A</v>
          </cell>
        </row>
        <row r="10170">
          <cell r="E10170" t="e">
            <v>#N/A</v>
          </cell>
        </row>
        <row r="10171">
          <cell r="E10171" t="e">
            <v>#N/A</v>
          </cell>
        </row>
        <row r="10172">
          <cell r="E10172" t="e">
            <v>#N/A</v>
          </cell>
        </row>
        <row r="10173">
          <cell r="E10173" t="e">
            <v>#N/A</v>
          </cell>
        </row>
        <row r="10174">
          <cell r="E10174" t="e">
            <v>#N/A</v>
          </cell>
        </row>
        <row r="10175">
          <cell r="E10175" t="e">
            <v>#N/A</v>
          </cell>
        </row>
        <row r="10176">
          <cell r="E10176" t="e">
            <v>#N/A</v>
          </cell>
        </row>
        <row r="10177">
          <cell r="E10177" t="e">
            <v>#N/A</v>
          </cell>
        </row>
        <row r="10178">
          <cell r="E10178" t="e">
            <v>#N/A</v>
          </cell>
        </row>
        <row r="10179">
          <cell r="E10179" t="e">
            <v>#N/A</v>
          </cell>
        </row>
        <row r="10180">
          <cell r="E10180" t="e">
            <v>#N/A</v>
          </cell>
        </row>
        <row r="10181">
          <cell r="E10181" t="e">
            <v>#N/A</v>
          </cell>
        </row>
        <row r="10182">
          <cell r="E10182" t="e">
            <v>#N/A</v>
          </cell>
        </row>
        <row r="10183">
          <cell r="E10183" t="e">
            <v>#N/A</v>
          </cell>
        </row>
        <row r="10184">
          <cell r="E10184" t="e">
            <v>#N/A</v>
          </cell>
        </row>
        <row r="10185">
          <cell r="E10185" t="e">
            <v>#N/A</v>
          </cell>
        </row>
        <row r="10186">
          <cell r="E10186" t="e">
            <v>#N/A</v>
          </cell>
        </row>
        <row r="10187">
          <cell r="E10187" t="e">
            <v>#N/A</v>
          </cell>
        </row>
        <row r="10188">
          <cell r="E10188" t="e">
            <v>#N/A</v>
          </cell>
        </row>
        <row r="10189">
          <cell r="E10189" t="e">
            <v>#N/A</v>
          </cell>
        </row>
        <row r="10190">
          <cell r="E10190" t="e">
            <v>#N/A</v>
          </cell>
        </row>
        <row r="10191">
          <cell r="E10191" t="e">
            <v>#N/A</v>
          </cell>
        </row>
        <row r="10192">
          <cell r="E10192" t="e">
            <v>#N/A</v>
          </cell>
        </row>
        <row r="10193">
          <cell r="E10193" t="e">
            <v>#N/A</v>
          </cell>
        </row>
        <row r="10194">
          <cell r="E10194" t="e">
            <v>#N/A</v>
          </cell>
        </row>
        <row r="10195">
          <cell r="E10195" t="e">
            <v>#N/A</v>
          </cell>
        </row>
        <row r="10196">
          <cell r="E10196" t="e">
            <v>#N/A</v>
          </cell>
        </row>
        <row r="10197">
          <cell r="E10197" t="e">
            <v>#N/A</v>
          </cell>
        </row>
        <row r="10198">
          <cell r="E10198" t="e">
            <v>#N/A</v>
          </cell>
        </row>
        <row r="10199">
          <cell r="E10199" t="e">
            <v>#N/A</v>
          </cell>
        </row>
        <row r="10200">
          <cell r="E10200" t="e">
            <v>#N/A</v>
          </cell>
        </row>
        <row r="10201">
          <cell r="E10201" t="e">
            <v>#N/A</v>
          </cell>
        </row>
        <row r="10202">
          <cell r="E10202" t="e">
            <v>#N/A</v>
          </cell>
        </row>
        <row r="10203">
          <cell r="E10203" t="e">
            <v>#N/A</v>
          </cell>
        </row>
        <row r="10204">
          <cell r="E10204" t="e">
            <v>#N/A</v>
          </cell>
        </row>
        <row r="10205">
          <cell r="E10205" t="e">
            <v>#N/A</v>
          </cell>
        </row>
        <row r="10206">
          <cell r="E10206" t="e">
            <v>#N/A</v>
          </cell>
        </row>
        <row r="10207">
          <cell r="E10207" t="e">
            <v>#N/A</v>
          </cell>
        </row>
        <row r="10208">
          <cell r="E10208" t="e">
            <v>#N/A</v>
          </cell>
        </row>
        <row r="10209">
          <cell r="E10209" t="e">
            <v>#N/A</v>
          </cell>
        </row>
        <row r="10210">
          <cell r="E10210" t="e">
            <v>#N/A</v>
          </cell>
        </row>
        <row r="10211">
          <cell r="E10211" t="e">
            <v>#N/A</v>
          </cell>
        </row>
        <row r="10212">
          <cell r="E10212" t="e">
            <v>#N/A</v>
          </cell>
        </row>
        <row r="10213">
          <cell r="E10213" t="e">
            <v>#N/A</v>
          </cell>
        </row>
        <row r="10214">
          <cell r="E10214" t="e">
            <v>#N/A</v>
          </cell>
        </row>
        <row r="10215">
          <cell r="E10215" t="e">
            <v>#N/A</v>
          </cell>
        </row>
        <row r="10216">
          <cell r="E10216" t="e">
            <v>#N/A</v>
          </cell>
        </row>
        <row r="10217">
          <cell r="E10217" t="e">
            <v>#N/A</v>
          </cell>
        </row>
        <row r="10218">
          <cell r="E10218" t="e">
            <v>#N/A</v>
          </cell>
        </row>
        <row r="10219">
          <cell r="E10219" t="e">
            <v>#N/A</v>
          </cell>
        </row>
        <row r="10220">
          <cell r="E10220" t="e">
            <v>#N/A</v>
          </cell>
        </row>
        <row r="10221">
          <cell r="E10221" t="e">
            <v>#N/A</v>
          </cell>
        </row>
        <row r="10222">
          <cell r="E10222" t="e">
            <v>#N/A</v>
          </cell>
        </row>
        <row r="10223">
          <cell r="E10223" t="e">
            <v>#N/A</v>
          </cell>
        </row>
        <row r="10224">
          <cell r="E10224" t="e">
            <v>#N/A</v>
          </cell>
        </row>
        <row r="10225">
          <cell r="E10225" t="e">
            <v>#N/A</v>
          </cell>
        </row>
        <row r="10226">
          <cell r="E10226" t="e">
            <v>#N/A</v>
          </cell>
        </row>
        <row r="10227">
          <cell r="E10227" t="e">
            <v>#N/A</v>
          </cell>
        </row>
        <row r="10228">
          <cell r="E10228" t="e">
            <v>#N/A</v>
          </cell>
        </row>
        <row r="10229">
          <cell r="E10229" t="e">
            <v>#N/A</v>
          </cell>
        </row>
        <row r="10230">
          <cell r="E10230" t="e">
            <v>#N/A</v>
          </cell>
        </row>
        <row r="10231">
          <cell r="E10231" t="e">
            <v>#N/A</v>
          </cell>
        </row>
        <row r="10232">
          <cell r="E10232" t="e">
            <v>#N/A</v>
          </cell>
        </row>
        <row r="10233">
          <cell r="E10233" t="e">
            <v>#N/A</v>
          </cell>
        </row>
        <row r="10234">
          <cell r="E10234" t="e">
            <v>#N/A</v>
          </cell>
        </row>
        <row r="10235">
          <cell r="E10235" t="e">
            <v>#N/A</v>
          </cell>
        </row>
        <row r="10236">
          <cell r="E10236" t="e">
            <v>#N/A</v>
          </cell>
        </row>
        <row r="10237">
          <cell r="E10237" t="e">
            <v>#N/A</v>
          </cell>
        </row>
        <row r="10238">
          <cell r="E10238" t="e">
            <v>#N/A</v>
          </cell>
        </row>
        <row r="10239">
          <cell r="E10239" t="e">
            <v>#N/A</v>
          </cell>
        </row>
        <row r="10240">
          <cell r="E10240" t="e">
            <v>#N/A</v>
          </cell>
        </row>
        <row r="10241">
          <cell r="E10241" t="e">
            <v>#N/A</v>
          </cell>
        </row>
        <row r="10242">
          <cell r="E10242" t="e">
            <v>#N/A</v>
          </cell>
        </row>
        <row r="10243">
          <cell r="E10243" t="e">
            <v>#N/A</v>
          </cell>
        </row>
        <row r="10244">
          <cell r="E10244" t="e">
            <v>#N/A</v>
          </cell>
        </row>
        <row r="10245">
          <cell r="E10245" t="e">
            <v>#N/A</v>
          </cell>
        </row>
        <row r="10246">
          <cell r="E10246" t="e">
            <v>#N/A</v>
          </cell>
        </row>
        <row r="10247">
          <cell r="E10247" t="e">
            <v>#N/A</v>
          </cell>
        </row>
        <row r="10248">
          <cell r="E10248" t="e">
            <v>#N/A</v>
          </cell>
        </row>
        <row r="10249">
          <cell r="E10249" t="e">
            <v>#N/A</v>
          </cell>
        </row>
        <row r="10250">
          <cell r="E10250" t="e">
            <v>#N/A</v>
          </cell>
        </row>
        <row r="10251">
          <cell r="E10251" t="e">
            <v>#N/A</v>
          </cell>
        </row>
        <row r="10252">
          <cell r="E10252" t="e">
            <v>#N/A</v>
          </cell>
        </row>
        <row r="10253">
          <cell r="E10253" t="e">
            <v>#N/A</v>
          </cell>
        </row>
        <row r="10254">
          <cell r="E10254" t="e">
            <v>#N/A</v>
          </cell>
        </row>
        <row r="10255">
          <cell r="E10255" t="e">
            <v>#N/A</v>
          </cell>
        </row>
        <row r="10256">
          <cell r="E10256" t="e">
            <v>#N/A</v>
          </cell>
        </row>
        <row r="10257">
          <cell r="E10257" t="e">
            <v>#N/A</v>
          </cell>
        </row>
        <row r="10258">
          <cell r="E10258" t="e">
            <v>#N/A</v>
          </cell>
        </row>
        <row r="10259">
          <cell r="E10259" t="e">
            <v>#N/A</v>
          </cell>
        </row>
        <row r="10260">
          <cell r="E10260" t="e">
            <v>#N/A</v>
          </cell>
        </row>
        <row r="10261">
          <cell r="E10261" t="e">
            <v>#N/A</v>
          </cell>
        </row>
        <row r="10262">
          <cell r="E10262" t="e">
            <v>#N/A</v>
          </cell>
        </row>
        <row r="10263">
          <cell r="E10263" t="e">
            <v>#N/A</v>
          </cell>
        </row>
        <row r="10264">
          <cell r="E10264" t="e">
            <v>#N/A</v>
          </cell>
        </row>
        <row r="10265">
          <cell r="E10265" t="e">
            <v>#N/A</v>
          </cell>
        </row>
        <row r="10266">
          <cell r="E10266" t="e">
            <v>#N/A</v>
          </cell>
        </row>
        <row r="10267">
          <cell r="E10267" t="e">
            <v>#N/A</v>
          </cell>
        </row>
        <row r="10268">
          <cell r="E10268" t="e">
            <v>#N/A</v>
          </cell>
        </row>
        <row r="10269">
          <cell r="E10269" t="e">
            <v>#N/A</v>
          </cell>
        </row>
        <row r="10270">
          <cell r="E10270" t="e">
            <v>#N/A</v>
          </cell>
        </row>
        <row r="10271">
          <cell r="E10271" t="e">
            <v>#N/A</v>
          </cell>
        </row>
        <row r="10272">
          <cell r="E10272" t="e">
            <v>#N/A</v>
          </cell>
        </row>
        <row r="10273">
          <cell r="E10273" t="e">
            <v>#N/A</v>
          </cell>
        </row>
        <row r="10274">
          <cell r="E10274" t="e">
            <v>#N/A</v>
          </cell>
        </row>
        <row r="10275">
          <cell r="E10275" t="e">
            <v>#N/A</v>
          </cell>
        </row>
        <row r="10276">
          <cell r="E10276" t="e">
            <v>#N/A</v>
          </cell>
        </row>
        <row r="10277">
          <cell r="E10277" t="e">
            <v>#N/A</v>
          </cell>
        </row>
        <row r="10278">
          <cell r="E10278" t="e">
            <v>#N/A</v>
          </cell>
        </row>
        <row r="10279">
          <cell r="E10279" t="e">
            <v>#N/A</v>
          </cell>
        </row>
        <row r="10280">
          <cell r="E10280" t="e">
            <v>#N/A</v>
          </cell>
        </row>
        <row r="10281">
          <cell r="E10281" t="e">
            <v>#N/A</v>
          </cell>
        </row>
        <row r="10282">
          <cell r="E10282" t="e">
            <v>#N/A</v>
          </cell>
        </row>
        <row r="10283">
          <cell r="E10283" t="e">
            <v>#N/A</v>
          </cell>
        </row>
        <row r="10284">
          <cell r="E10284" t="e">
            <v>#N/A</v>
          </cell>
        </row>
        <row r="10285">
          <cell r="E10285" t="e">
            <v>#N/A</v>
          </cell>
        </row>
        <row r="10286">
          <cell r="E10286" t="e">
            <v>#N/A</v>
          </cell>
        </row>
        <row r="10287">
          <cell r="E10287" t="e">
            <v>#N/A</v>
          </cell>
        </row>
        <row r="10288">
          <cell r="E10288" t="e">
            <v>#N/A</v>
          </cell>
        </row>
        <row r="10289">
          <cell r="E10289" t="e">
            <v>#N/A</v>
          </cell>
        </row>
        <row r="10290">
          <cell r="E10290" t="e">
            <v>#N/A</v>
          </cell>
        </row>
        <row r="10291">
          <cell r="E10291" t="e">
            <v>#N/A</v>
          </cell>
        </row>
        <row r="10292">
          <cell r="E10292" t="e">
            <v>#N/A</v>
          </cell>
        </row>
        <row r="10293">
          <cell r="E10293" t="e">
            <v>#N/A</v>
          </cell>
        </row>
        <row r="10294">
          <cell r="E10294" t="e">
            <v>#N/A</v>
          </cell>
        </row>
        <row r="10295">
          <cell r="E10295" t="e">
            <v>#N/A</v>
          </cell>
        </row>
        <row r="10296">
          <cell r="E10296" t="e">
            <v>#N/A</v>
          </cell>
        </row>
        <row r="10297">
          <cell r="E10297" t="e">
            <v>#N/A</v>
          </cell>
        </row>
        <row r="10298">
          <cell r="E10298" t="e">
            <v>#N/A</v>
          </cell>
        </row>
        <row r="10299">
          <cell r="E10299" t="e">
            <v>#N/A</v>
          </cell>
        </row>
        <row r="10300">
          <cell r="E10300" t="e">
            <v>#N/A</v>
          </cell>
        </row>
        <row r="10301">
          <cell r="E10301" t="e">
            <v>#N/A</v>
          </cell>
        </row>
        <row r="10302">
          <cell r="E10302" t="e">
            <v>#N/A</v>
          </cell>
        </row>
        <row r="10303">
          <cell r="E10303" t="e">
            <v>#N/A</v>
          </cell>
        </row>
        <row r="10304">
          <cell r="E10304" t="e">
            <v>#N/A</v>
          </cell>
        </row>
        <row r="10305">
          <cell r="E10305" t="e">
            <v>#N/A</v>
          </cell>
        </row>
        <row r="10306">
          <cell r="E10306" t="e">
            <v>#N/A</v>
          </cell>
        </row>
        <row r="10307">
          <cell r="E10307" t="e">
            <v>#N/A</v>
          </cell>
        </row>
        <row r="10308">
          <cell r="E10308" t="e">
            <v>#N/A</v>
          </cell>
        </row>
        <row r="10309">
          <cell r="E10309" t="e">
            <v>#N/A</v>
          </cell>
        </row>
        <row r="10310">
          <cell r="E10310" t="e">
            <v>#N/A</v>
          </cell>
        </row>
        <row r="10311">
          <cell r="E10311" t="e">
            <v>#N/A</v>
          </cell>
        </row>
        <row r="10312">
          <cell r="E10312" t="e">
            <v>#N/A</v>
          </cell>
        </row>
        <row r="10313">
          <cell r="E10313" t="e">
            <v>#N/A</v>
          </cell>
        </row>
        <row r="10314">
          <cell r="E10314" t="e">
            <v>#N/A</v>
          </cell>
        </row>
        <row r="10315">
          <cell r="E10315" t="e">
            <v>#N/A</v>
          </cell>
        </row>
        <row r="10316">
          <cell r="E10316" t="e">
            <v>#N/A</v>
          </cell>
        </row>
        <row r="10317">
          <cell r="E10317" t="e">
            <v>#N/A</v>
          </cell>
        </row>
        <row r="10318">
          <cell r="E10318" t="e">
            <v>#N/A</v>
          </cell>
        </row>
        <row r="10319">
          <cell r="E10319" t="e">
            <v>#N/A</v>
          </cell>
        </row>
        <row r="10320">
          <cell r="E10320" t="e">
            <v>#N/A</v>
          </cell>
        </row>
        <row r="10321">
          <cell r="E10321" t="e">
            <v>#N/A</v>
          </cell>
        </row>
        <row r="10322">
          <cell r="E10322" t="e">
            <v>#N/A</v>
          </cell>
        </row>
        <row r="10323">
          <cell r="E10323" t="e">
            <v>#N/A</v>
          </cell>
        </row>
        <row r="10324">
          <cell r="E10324" t="e">
            <v>#N/A</v>
          </cell>
        </row>
        <row r="10325">
          <cell r="E10325" t="e">
            <v>#N/A</v>
          </cell>
        </row>
        <row r="10326">
          <cell r="E10326" t="e">
            <v>#N/A</v>
          </cell>
        </row>
        <row r="10327">
          <cell r="E10327" t="e">
            <v>#N/A</v>
          </cell>
        </row>
        <row r="10328">
          <cell r="E10328" t="e">
            <v>#N/A</v>
          </cell>
        </row>
        <row r="10329">
          <cell r="E10329" t="e">
            <v>#N/A</v>
          </cell>
        </row>
        <row r="10330">
          <cell r="E10330" t="e">
            <v>#N/A</v>
          </cell>
        </row>
        <row r="10331">
          <cell r="E10331" t="e">
            <v>#N/A</v>
          </cell>
        </row>
        <row r="10332">
          <cell r="E10332" t="e">
            <v>#N/A</v>
          </cell>
        </row>
        <row r="10333">
          <cell r="E10333" t="e">
            <v>#N/A</v>
          </cell>
        </row>
        <row r="10334">
          <cell r="E10334" t="e">
            <v>#N/A</v>
          </cell>
        </row>
        <row r="10335">
          <cell r="E10335" t="e">
            <v>#N/A</v>
          </cell>
        </row>
        <row r="10336">
          <cell r="E10336" t="e">
            <v>#N/A</v>
          </cell>
        </row>
        <row r="10337">
          <cell r="E10337" t="e">
            <v>#N/A</v>
          </cell>
        </row>
        <row r="10338">
          <cell r="E10338" t="e">
            <v>#N/A</v>
          </cell>
        </row>
        <row r="10339">
          <cell r="E10339" t="e">
            <v>#N/A</v>
          </cell>
        </row>
        <row r="10340">
          <cell r="E10340" t="e">
            <v>#N/A</v>
          </cell>
        </row>
        <row r="10341">
          <cell r="E10341" t="e">
            <v>#N/A</v>
          </cell>
        </row>
        <row r="10342">
          <cell r="E10342" t="e">
            <v>#N/A</v>
          </cell>
        </row>
        <row r="10343">
          <cell r="E10343" t="e">
            <v>#N/A</v>
          </cell>
        </row>
        <row r="10344">
          <cell r="E10344" t="e">
            <v>#N/A</v>
          </cell>
        </row>
        <row r="10345">
          <cell r="E10345" t="e">
            <v>#N/A</v>
          </cell>
        </row>
        <row r="10346">
          <cell r="E10346" t="e">
            <v>#N/A</v>
          </cell>
        </row>
        <row r="10347">
          <cell r="E10347" t="e">
            <v>#N/A</v>
          </cell>
        </row>
        <row r="10348">
          <cell r="E10348" t="e">
            <v>#N/A</v>
          </cell>
        </row>
        <row r="10349">
          <cell r="E10349" t="e">
            <v>#N/A</v>
          </cell>
        </row>
        <row r="10350">
          <cell r="E10350" t="e">
            <v>#N/A</v>
          </cell>
        </row>
        <row r="10351">
          <cell r="E10351" t="e">
            <v>#N/A</v>
          </cell>
        </row>
        <row r="10352">
          <cell r="E10352" t="e">
            <v>#N/A</v>
          </cell>
        </row>
        <row r="10353">
          <cell r="E10353" t="e">
            <v>#N/A</v>
          </cell>
        </row>
        <row r="10354">
          <cell r="E10354" t="e">
            <v>#N/A</v>
          </cell>
        </row>
        <row r="10355">
          <cell r="E10355" t="e">
            <v>#N/A</v>
          </cell>
        </row>
        <row r="10356">
          <cell r="E10356" t="e">
            <v>#N/A</v>
          </cell>
        </row>
        <row r="10357">
          <cell r="E10357" t="e">
            <v>#N/A</v>
          </cell>
        </row>
        <row r="10358">
          <cell r="E10358" t="e">
            <v>#N/A</v>
          </cell>
        </row>
        <row r="10359">
          <cell r="E10359" t="e">
            <v>#N/A</v>
          </cell>
        </row>
        <row r="10360">
          <cell r="E10360" t="e">
            <v>#N/A</v>
          </cell>
        </row>
        <row r="10361">
          <cell r="E10361" t="e">
            <v>#N/A</v>
          </cell>
        </row>
        <row r="10362">
          <cell r="E10362" t="e">
            <v>#N/A</v>
          </cell>
        </row>
        <row r="10363">
          <cell r="E10363" t="e">
            <v>#N/A</v>
          </cell>
        </row>
        <row r="10364">
          <cell r="E10364" t="e">
            <v>#N/A</v>
          </cell>
        </row>
        <row r="10365">
          <cell r="E10365" t="e">
            <v>#N/A</v>
          </cell>
        </row>
        <row r="10366">
          <cell r="E10366" t="e">
            <v>#N/A</v>
          </cell>
        </row>
        <row r="10367">
          <cell r="E10367" t="e">
            <v>#N/A</v>
          </cell>
        </row>
        <row r="10368">
          <cell r="E10368" t="e">
            <v>#N/A</v>
          </cell>
        </row>
        <row r="10369">
          <cell r="E10369" t="e">
            <v>#N/A</v>
          </cell>
        </row>
        <row r="10370">
          <cell r="E10370" t="e">
            <v>#N/A</v>
          </cell>
        </row>
        <row r="10371">
          <cell r="E10371" t="e">
            <v>#N/A</v>
          </cell>
        </row>
        <row r="10372">
          <cell r="E10372" t="e">
            <v>#N/A</v>
          </cell>
        </row>
        <row r="10373">
          <cell r="E10373" t="e">
            <v>#N/A</v>
          </cell>
        </row>
        <row r="10374">
          <cell r="E10374" t="e">
            <v>#N/A</v>
          </cell>
        </row>
        <row r="10375">
          <cell r="E10375" t="e">
            <v>#N/A</v>
          </cell>
        </row>
        <row r="10376">
          <cell r="E10376" t="e">
            <v>#N/A</v>
          </cell>
        </row>
        <row r="10377">
          <cell r="E10377" t="e">
            <v>#N/A</v>
          </cell>
        </row>
        <row r="10378">
          <cell r="E10378" t="e">
            <v>#N/A</v>
          </cell>
        </row>
        <row r="10379">
          <cell r="E10379" t="e">
            <v>#N/A</v>
          </cell>
        </row>
        <row r="10380">
          <cell r="E10380" t="e">
            <v>#N/A</v>
          </cell>
        </row>
        <row r="10381">
          <cell r="E10381" t="e">
            <v>#N/A</v>
          </cell>
        </row>
        <row r="10382">
          <cell r="E10382" t="e">
            <v>#N/A</v>
          </cell>
        </row>
        <row r="10383">
          <cell r="E10383" t="e">
            <v>#N/A</v>
          </cell>
        </row>
        <row r="10384">
          <cell r="E10384" t="e">
            <v>#N/A</v>
          </cell>
        </row>
        <row r="10385">
          <cell r="E10385" t="e">
            <v>#N/A</v>
          </cell>
        </row>
        <row r="10386">
          <cell r="E10386" t="e">
            <v>#N/A</v>
          </cell>
        </row>
        <row r="10387">
          <cell r="E10387" t="e">
            <v>#N/A</v>
          </cell>
        </row>
        <row r="10388">
          <cell r="E10388" t="e">
            <v>#N/A</v>
          </cell>
        </row>
        <row r="10389">
          <cell r="E10389" t="e">
            <v>#N/A</v>
          </cell>
        </row>
        <row r="10390">
          <cell r="E10390" t="e">
            <v>#N/A</v>
          </cell>
        </row>
        <row r="10391">
          <cell r="E10391" t="e">
            <v>#N/A</v>
          </cell>
        </row>
        <row r="10392">
          <cell r="E10392" t="e">
            <v>#N/A</v>
          </cell>
        </row>
        <row r="10393">
          <cell r="E10393" t="e">
            <v>#N/A</v>
          </cell>
        </row>
        <row r="10394">
          <cell r="E10394" t="e">
            <v>#N/A</v>
          </cell>
        </row>
        <row r="10395">
          <cell r="E10395" t="e">
            <v>#N/A</v>
          </cell>
        </row>
        <row r="10396">
          <cell r="E10396" t="e">
            <v>#N/A</v>
          </cell>
        </row>
        <row r="10397">
          <cell r="E10397" t="e">
            <v>#N/A</v>
          </cell>
        </row>
        <row r="10398">
          <cell r="E10398" t="e">
            <v>#N/A</v>
          </cell>
        </row>
        <row r="10399">
          <cell r="E10399" t="e">
            <v>#N/A</v>
          </cell>
        </row>
        <row r="10400">
          <cell r="E10400" t="e">
            <v>#N/A</v>
          </cell>
        </row>
        <row r="10401">
          <cell r="E10401" t="e">
            <v>#N/A</v>
          </cell>
        </row>
        <row r="10402">
          <cell r="E10402" t="e">
            <v>#N/A</v>
          </cell>
        </row>
        <row r="10403">
          <cell r="E10403" t="e">
            <v>#N/A</v>
          </cell>
        </row>
        <row r="10404">
          <cell r="E10404" t="e">
            <v>#N/A</v>
          </cell>
        </row>
        <row r="10405">
          <cell r="E10405" t="e">
            <v>#N/A</v>
          </cell>
        </row>
        <row r="10406">
          <cell r="E10406" t="e">
            <v>#N/A</v>
          </cell>
        </row>
        <row r="10407">
          <cell r="E10407" t="e">
            <v>#N/A</v>
          </cell>
        </row>
        <row r="10408">
          <cell r="E10408" t="e">
            <v>#N/A</v>
          </cell>
        </row>
        <row r="10409">
          <cell r="E10409" t="e">
            <v>#N/A</v>
          </cell>
        </row>
        <row r="10410">
          <cell r="E10410" t="e">
            <v>#N/A</v>
          </cell>
        </row>
        <row r="10411">
          <cell r="E10411" t="e">
            <v>#N/A</v>
          </cell>
        </row>
        <row r="10412">
          <cell r="E10412" t="e">
            <v>#N/A</v>
          </cell>
        </row>
        <row r="10413">
          <cell r="E10413" t="e">
            <v>#N/A</v>
          </cell>
        </row>
        <row r="10414">
          <cell r="E10414" t="e">
            <v>#N/A</v>
          </cell>
        </row>
        <row r="10415">
          <cell r="E10415" t="e">
            <v>#N/A</v>
          </cell>
        </row>
        <row r="10416">
          <cell r="E10416" t="e">
            <v>#N/A</v>
          </cell>
        </row>
        <row r="10417">
          <cell r="E10417" t="e">
            <v>#N/A</v>
          </cell>
        </row>
        <row r="10418">
          <cell r="E10418" t="e">
            <v>#N/A</v>
          </cell>
        </row>
        <row r="10419">
          <cell r="E10419" t="e">
            <v>#N/A</v>
          </cell>
        </row>
        <row r="10420">
          <cell r="E10420" t="e">
            <v>#N/A</v>
          </cell>
        </row>
        <row r="10421">
          <cell r="E10421" t="e">
            <v>#N/A</v>
          </cell>
        </row>
        <row r="10422">
          <cell r="E10422" t="e">
            <v>#N/A</v>
          </cell>
        </row>
        <row r="10423">
          <cell r="E10423" t="e">
            <v>#N/A</v>
          </cell>
        </row>
        <row r="10424">
          <cell r="E10424" t="e">
            <v>#N/A</v>
          </cell>
        </row>
        <row r="10425">
          <cell r="E10425" t="e">
            <v>#N/A</v>
          </cell>
        </row>
        <row r="10426">
          <cell r="E10426" t="e">
            <v>#N/A</v>
          </cell>
        </row>
        <row r="10427">
          <cell r="E10427" t="e">
            <v>#N/A</v>
          </cell>
        </row>
        <row r="10428">
          <cell r="E10428" t="e">
            <v>#N/A</v>
          </cell>
        </row>
        <row r="10429">
          <cell r="E10429" t="e">
            <v>#N/A</v>
          </cell>
        </row>
        <row r="10430">
          <cell r="E10430" t="e">
            <v>#N/A</v>
          </cell>
        </row>
        <row r="10431">
          <cell r="E10431" t="e">
            <v>#N/A</v>
          </cell>
        </row>
        <row r="10432">
          <cell r="E10432" t="e">
            <v>#N/A</v>
          </cell>
        </row>
        <row r="10433">
          <cell r="E10433" t="e">
            <v>#N/A</v>
          </cell>
        </row>
        <row r="10434">
          <cell r="E10434" t="e">
            <v>#N/A</v>
          </cell>
        </row>
        <row r="10435">
          <cell r="E10435" t="e">
            <v>#N/A</v>
          </cell>
        </row>
        <row r="10436">
          <cell r="E10436" t="e">
            <v>#N/A</v>
          </cell>
        </row>
        <row r="10437">
          <cell r="E10437" t="e">
            <v>#N/A</v>
          </cell>
        </row>
        <row r="10438">
          <cell r="E10438" t="e">
            <v>#N/A</v>
          </cell>
        </row>
        <row r="10439">
          <cell r="E10439" t="e">
            <v>#N/A</v>
          </cell>
        </row>
        <row r="10440">
          <cell r="E10440" t="e">
            <v>#N/A</v>
          </cell>
        </row>
        <row r="10441">
          <cell r="E10441" t="e">
            <v>#N/A</v>
          </cell>
        </row>
        <row r="10442">
          <cell r="E10442" t="e">
            <v>#N/A</v>
          </cell>
        </row>
        <row r="10443">
          <cell r="E10443" t="e">
            <v>#N/A</v>
          </cell>
        </row>
        <row r="10444">
          <cell r="E10444" t="e">
            <v>#N/A</v>
          </cell>
        </row>
        <row r="10445">
          <cell r="E10445" t="e">
            <v>#N/A</v>
          </cell>
        </row>
        <row r="10446">
          <cell r="E10446" t="e">
            <v>#N/A</v>
          </cell>
        </row>
        <row r="10447">
          <cell r="E10447" t="e">
            <v>#N/A</v>
          </cell>
        </row>
        <row r="10448">
          <cell r="E10448" t="e">
            <v>#N/A</v>
          </cell>
        </row>
        <row r="10449">
          <cell r="E10449" t="e">
            <v>#N/A</v>
          </cell>
        </row>
        <row r="10450">
          <cell r="E10450" t="e">
            <v>#N/A</v>
          </cell>
        </row>
        <row r="10451">
          <cell r="E10451" t="e">
            <v>#N/A</v>
          </cell>
        </row>
        <row r="10452">
          <cell r="E10452" t="e">
            <v>#N/A</v>
          </cell>
        </row>
        <row r="10453">
          <cell r="E10453" t="e">
            <v>#N/A</v>
          </cell>
        </row>
        <row r="10454">
          <cell r="E10454" t="e">
            <v>#N/A</v>
          </cell>
        </row>
        <row r="10455">
          <cell r="E10455" t="e">
            <v>#N/A</v>
          </cell>
        </row>
        <row r="10456">
          <cell r="E10456" t="e">
            <v>#N/A</v>
          </cell>
        </row>
        <row r="10457">
          <cell r="E10457" t="e">
            <v>#N/A</v>
          </cell>
        </row>
        <row r="10458">
          <cell r="E10458" t="e">
            <v>#N/A</v>
          </cell>
        </row>
        <row r="10459">
          <cell r="E10459" t="e">
            <v>#N/A</v>
          </cell>
        </row>
        <row r="10460">
          <cell r="E10460" t="e">
            <v>#N/A</v>
          </cell>
        </row>
        <row r="10461">
          <cell r="E10461" t="e">
            <v>#N/A</v>
          </cell>
        </row>
        <row r="10462">
          <cell r="E10462" t="e">
            <v>#N/A</v>
          </cell>
        </row>
        <row r="10463">
          <cell r="E10463" t="e">
            <v>#N/A</v>
          </cell>
        </row>
        <row r="10464">
          <cell r="E10464" t="e">
            <v>#N/A</v>
          </cell>
        </row>
        <row r="10465">
          <cell r="E10465" t="e">
            <v>#N/A</v>
          </cell>
        </row>
        <row r="10466">
          <cell r="E10466" t="e">
            <v>#N/A</v>
          </cell>
        </row>
        <row r="10467">
          <cell r="E10467" t="e">
            <v>#N/A</v>
          </cell>
        </row>
        <row r="10468">
          <cell r="E10468" t="e">
            <v>#N/A</v>
          </cell>
        </row>
        <row r="10469">
          <cell r="E10469" t="e">
            <v>#N/A</v>
          </cell>
        </row>
        <row r="10470">
          <cell r="E10470" t="e">
            <v>#N/A</v>
          </cell>
        </row>
        <row r="10471">
          <cell r="E10471" t="e">
            <v>#N/A</v>
          </cell>
        </row>
        <row r="10472">
          <cell r="E10472" t="e">
            <v>#N/A</v>
          </cell>
        </row>
        <row r="10473">
          <cell r="E10473" t="e">
            <v>#N/A</v>
          </cell>
        </row>
        <row r="10474">
          <cell r="E10474" t="e">
            <v>#N/A</v>
          </cell>
        </row>
        <row r="10475">
          <cell r="E10475" t="e">
            <v>#N/A</v>
          </cell>
        </row>
        <row r="10476">
          <cell r="E10476" t="e">
            <v>#N/A</v>
          </cell>
        </row>
        <row r="10477">
          <cell r="E10477" t="e">
            <v>#N/A</v>
          </cell>
        </row>
        <row r="10478">
          <cell r="E10478" t="e">
            <v>#N/A</v>
          </cell>
        </row>
        <row r="10479">
          <cell r="E10479" t="e">
            <v>#N/A</v>
          </cell>
        </row>
        <row r="10480">
          <cell r="E10480" t="e">
            <v>#N/A</v>
          </cell>
        </row>
        <row r="10481">
          <cell r="E10481" t="e">
            <v>#N/A</v>
          </cell>
        </row>
        <row r="10482">
          <cell r="E10482" t="e">
            <v>#N/A</v>
          </cell>
        </row>
        <row r="10483">
          <cell r="E10483" t="e">
            <v>#N/A</v>
          </cell>
        </row>
        <row r="10484">
          <cell r="E10484" t="e">
            <v>#N/A</v>
          </cell>
        </row>
        <row r="10485">
          <cell r="E10485" t="e">
            <v>#N/A</v>
          </cell>
        </row>
        <row r="10486">
          <cell r="E10486" t="e">
            <v>#N/A</v>
          </cell>
        </row>
        <row r="10487">
          <cell r="E10487" t="e">
            <v>#N/A</v>
          </cell>
        </row>
        <row r="10488">
          <cell r="E10488" t="e">
            <v>#N/A</v>
          </cell>
        </row>
        <row r="10489">
          <cell r="E10489" t="e">
            <v>#N/A</v>
          </cell>
        </row>
        <row r="10490">
          <cell r="E10490" t="e">
            <v>#N/A</v>
          </cell>
        </row>
        <row r="10491">
          <cell r="E10491" t="e">
            <v>#N/A</v>
          </cell>
        </row>
        <row r="10492">
          <cell r="E10492" t="e">
            <v>#N/A</v>
          </cell>
        </row>
        <row r="10493">
          <cell r="E10493" t="e">
            <v>#N/A</v>
          </cell>
        </row>
        <row r="10494">
          <cell r="E10494" t="e">
            <v>#N/A</v>
          </cell>
        </row>
        <row r="10495">
          <cell r="E10495" t="e">
            <v>#N/A</v>
          </cell>
        </row>
        <row r="10496">
          <cell r="E10496" t="e">
            <v>#N/A</v>
          </cell>
        </row>
        <row r="10497">
          <cell r="E10497" t="e">
            <v>#N/A</v>
          </cell>
        </row>
        <row r="10498">
          <cell r="E10498" t="e">
            <v>#N/A</v>
          </cell>
        </row>
        <row r="10499">
          <cell r="E10499" t="e">
            <v>#N/A</v>
          </cell>
        </row>
        <row r="10500">
          <cell r="E10500" t="e">
            <v>#N/A</v>
          </cell>
        </row>
        <row r="10501">
          <cell r="E10501" t="e">
            <v>#N/A</v>
          </cell>
        </row>
        <row r="10502">
          <cell r="E10502" t="e">
            <v>#N/A</v>
          </cell>
        </row>
        <row r="10503">
          <cell r="E10503" t="e">
            <v>#N/A</v>
          </cell>
        </row>
        <row r="10504">
          <cell r="E10504" t="e">
            <v>#N/A</v>
          </cell>
        </row>
        <row r="10505">
          <cell r="E10505" t="e">
            <v>#N/A</v>
          </cell>
        </row>
        <row r="10506">
          <cell r="E10506" t="e">
            <v>#N/A</v>
          </cell>
        </row>
        <row r="10507">
          <cell r="E10507" t="e">
            <v>#N/A</v>
          </cell>
        </row>
        <row r="10508">
          <cell r="E10508" t="e">
            <v>#N/A</v>
          </cell>
        </row>
        <row r="10509">
          <cell r="E10509" t="e">
            <v>#N/A</v>
          </cell>
        </row>
        <row r="10510">
          <cell r="E10510" t="e">
            <v>#N/A</v>
          </cell>
        </row>
        <row r="10511">
          <cell r="E10511" t="e">
            <v>#N/A</v>
          </cell>
        </row>
        <row r="10512">
          <cell r="E10512" t="e">
            <v>#N/A</v>
          </cell>
        </row>
        <row r="10513">
          <cell r="E10513" t="e">
            <v>#N/A</v>
          </cell>
        </row>
        <row r="10514">
          <cell r="E10514" t="e">
            <v>#N/A</v>
          </cell>
        </row>
        <row r="10515">
          <cell r="E10515" t="e">
            <v>#N/A</v>
          </cell>
        </row>
        <row r="10516">
          <cell r="E10516" t="e">
            <v>#N/A</v>
          </cell>
        </row>
        <row r="10517">
          <cell r="E10517" t="e">
            <v>#N/A</v>
          </cell>
        </row>
        <row r="10518">
          <cell r="E10518" t="e">
            <v>#N/A</v>
          </cell>
        </row>
        <row r="10519">
          <cell r="E10519" t="e">
            <v>#N/A</v>
          </cell>
        </row>
        <row r="10520">
          <cell r="E10520" t="e">
            <v>#N/A</v>
          </cell>
        </row>
        <row r="10521">
          <cell r="E10521" t="e">
            <v>#N/A</v>
          </cell>
        </row>
        <row r="10522">
          <cell r="E10522" t="e">
            <v>#N/A</v>
          </cell>
        </row>
        <row r="10523">
          <cell r="E10523" t="e">
            <v>#N/A</v>
          </cell>
        </row>
        <row r="10524">
          <cell r="E10524" t="e">
            <v>#N/A</v>
          </cell>
        </row>
        <row r="10525">
          <cell r="E10525" t="e">
            <v>#N/A</v>
          </cell>
        </row>
        <row r="10526">
          <cell r="E10526" t="e">
            <v>#N/A</v>
          </cell>
        </row>
        <row r="10527">
          <cell r="E10527" t="e">
            <v>#N/A</v>
          </cell>
        </row>
        <row r="10528">
          <cell r="E10528" t="e">
            <v>#N/A</v>
          </cell>
        </row>
        <row r="10529">
          <cell r="E10529" t="e">
            <v>#N/A</v>
          </cell>
        </row>
        <row r="10530">
          <cell r="E10530" t="e">
            <v>#N/A</v>
          </cell>
        </row>
        <row r="10531">
          <cell r="E10531" t="e">
            <v>#N/A</v>
          </cell>
        </row>
        <row r="10532">
          <cell r="E10532" t="e">
            <v>#N/A</v>
          </cell>
        </row>
        <row r="10533">
          <cell r="E10533" t="e">
            <v>#N/A</v>
          </cell>
        </row>
        <row r="10534">
          <cell r="E10534" t="e">
            <v>#N/A</v>
          </cell>
        </row>
        <row r="10535">
          <cell r="E10535" t="e">
            <v>#N/A</v>
          </cell>
        </row>
        <row r="10536">
          <cell r="E10536" t="e">
            <v>#N/A</v>
          </cell>
        </row>
        <row r="10537">
          <cell r="E10537" t="e">
            <v>#N/A</v>
          </cell>
        </row>
        <row r="10538">
          <cell r="E10538" t="e">
            <v>#N/A</v>
          </cell>
        </row>
        <row r="10539">
          <cell r="E10539" t="e">
            <v>#N/A</v>
          </cell>
        </row>
        <row r="10540">
          <cell r="E10540" t="e">
            <v>#N/A</v>
          </cell>
        </row>
        <row r="10541">
          <cell r="E10541" t="e">
            <v>#N/A</v>
          </cell>
        </row>
        <row r="10542">
          <cell r="E10542" t="e">
            <v>#N/A</v>
          </cell>
        </row>
        <row r="10543">
          <cell r="E10543" t="e">
            <v>#N/A</v>
          </cell>
        </row>
        <row r="10544">
          <cell r="E10544" t="e">
            <v>#N/A</v>
          </cell>
        </row>
        <row r="10545">
          <cell r="E10545" t="e">
            <v>#N/A</v>
          </cell>
        </row>
        <row r="10546">
          <cell r="E10546" t="e">
            <v>#N/A</v>
          </cell>
        </row>
        <row r="10547">
          <cell r="E10547" t="e">
            <v>#N/A</v>
          </cell>
        </row>
        <row r="10548">
          <cell r="E10548" t="e">
            <v>#N/A</v>
          </cell>
        </row>
        <row r="10549">
          <cell r="E10549" t="e">
            <v>#N/A</v>
          </cell>
        </row>
        <row r="10550">
          <cell r="E10550" t="e">
            <v>#N/A</v>
          </cell>
        </row>
        <row r="10551">
          <cell r="E10551" t="e">
            <v>#N/A</v>
          </cell>
        </row>
        <row r="10552">
          <cell r="E10552" t="e">
            <v>#N/A</v>
          </cell>
        </row>
        <row r="10553">
          <cell r="E10553" t="e">
            <v>#N/A</v>
          </cell>
        </row>
        <row r="10554">
          <cell r="E10554" t="e">
            <v>#N/A</v>
          </cell>
        </row>
        <row r="10555">
          <cell r="E10555" t="e">
            <v>#N/A</v>
          </cell>
        </row>
        <row r="10556">
          <cell r="E10556" t="e">
            <v>#N/A</v>
          </cell>
        </row>
        <row r="10557">
          <cell r="E10557" t="e">
            <v>#N/A</v>
          </cell>
        </row>
        <row r="10558">
          <cell r="E10558" t="e">
            <v>#N/A</v>
          </cell>
        </row>
        <row r="10559">
          <cell r="E10559" t="e">
            <v>#N/A</v>
          </cell>
        </row>
        <row r="10560">
          <cell r="E10560" t="e">
            <v>#N/A</v>
          </cell>
        </row>
        <row r="10561">
          <cell r="E10561" t="e">
            <v>#N/A</v>
          </cell>
        </row>
        <row r="10562">
          <cell r="E10562" t="e">
            <v>#N/A</v>
          </cell>
        </row>
        <row r="10563">
          <cell r="E10563" t="e">
            <v>#N/A</v>
          </cell>
        </row>
        <row r="10564">
          <cell r="E10564" t="e">
            <v>#N/A</v>
          </cell>
        </row>
        <row r="10565">
          <cell r="E10565" t="e">
            <v>#N/A</v>
          </cell>
        </row>
        <row r="10566">
          <cell r="E10566" t="e">
            <v>#N/A</v>
          </cell>
        </row>
        <row r="10567">
          <cell r="E10567" t="e">
            <v>#N/A</v>
          </cell>
        </row>
        <row r="10568">
          <cell r="E10568" t="e">
            <v>#N/A</v>
          </cell>
        </row>
        <row r="10569">
          <cell r="E10569" t="e">
            <v>#N/A</v>
          </cell>
        </row>
        <row r="10570">
          <cell r="E10570" t="e">
            <v>#N/A</v>
          </cell>
        </row>
        <row r="10571">
          <cell r="E10571" t="e">
            <v>#N/A</v>
          </cell>
        </row>
        <row r="10572">
          <cell r="E10572" t="e">
            <v>#N/A</v>
          </cell>
        </row>
        <row r="10573">
          <cell r="E10573" t="e">
            <v>#N/A</v>
          </cell>
        </row>
        <row r="10574">
          <cell r="E10574" t="e">
            <v>#N/A</v>
          </cell>
        </row>
        <row r="10575">
          <cell r="E10575" t="e">
            <v>#N/A</v>
          </cell>
        </row>
        <row r="10576">
          <cell r="E10576" t="e">
            <v>#N/A</v>
          </cell>
        </row>
        <row r="10577">
          <cell r="E10577" t="e">
            <v>#N/A</v>
          </cell>
        </row>
        <row r="10578">
          <cell r="E10578" t="e">
            <v>#N/A</v>
          </cell>
        </row>
        <row r="10579">
          <cell r="E10579" t="e">
            <v>#N/A</v>
          </cell>
        </row>
        <row r="10580">
          <cell r="E10580" t="e">
            <v>#N/A</v>
          </cell>
        </row>
        <row r="10581">
          <cell r="E10581" t="e">
            <v>#N/A</v>
          </cell>
        </row>
        <row r="10582">
          <cell r="E10582" t="e">
            <v>#N/A</v>
          </cell>
        </row>
        <row r="10583">
          <cell r="E10583" t="e">
            <v>#N/A</v>
          </cell>
        </row>
        <row r="10584">
          <cell r="E10584" t="e">
            <v>#N/A</v>
          </cell>
        </row>
        <row r="10585">
          <cell r="E10585" t="e">
            <v>#N/A</v>
          </cell>
        </row>
        <row r="10586">
          <cell r="E10586" t="e">
            <v>#N/A</v>
          </cell>
        </row>
        <row r="10587">
          <cell r="E10587" t="e">
            <v>#N/A</v>
          </cell>
        </row>
        <row r="10588">
          <cell r="E10588" t="e">
            <v>#N/A</v>
          </cell>
        </row>
        <row r="10589">
          <cell r="E10589" t="e">
            <v>#N/A</v>
          </cell>
        </row>
        <row r="10590">
          <cell r="E10590" t="e">
            <v>#N/A</v>
          </cell>
        </row>
        <row r="10591">
          <cell r="E10591" t="e">
            <v>#N/A</v>
          </cell>
        </row>
        <row r="10592">
          <cell r="E10592" t="e">
            <v>#N/A</v>
          </cell>
        </row>
        <row r="10593">
          <cell r="E10593" t="e">
            <v>#N/A</v>
          </cell>
        </row>
        <row r="10594">
          <cell r="E10594" t="e">
            <v>#N/A</v>
          </cell>
        </row>
        <row r="10595">
          <cell r="E10595" t="e">
            <v>#N/A</v>
          </cell>
        </row>
        <row r="10596">
          <cell r="E10596" t="e">
            <v>#N/A</v>
          </cell>
        </row>
        <row r="10597">
          <cell r="E10597" t="e">
            <v>#N/A</v>
          </cell>
        </row>
        <row r="10598">
          <cell r="E10598" t="e">
            <v>#N/A</v>
          </cell>
        </row>
        <row r="10599">
          <cell r="E10599" t="e">
            <v>#N/A</v>
          </cell>
        </row>
        <row r="10600">
          <cell r="E10600" t="e">
            <v>#N/A</v>
          </cell>
        </row>
        <row r="10601">
          <cell r="E10601" t="e">
            <v>#N/A</v>
          </cell>
        </row>
        <row r="10602">
          <cell r="E10602" t="e">
            <v>#N/A</v>
          </cell>
        </row>
        <row r="10603">
          <cell r="E10603" t="e">
            <v>#N/A</v>
          </cell>
        </row>
        <row r="10604">
          <cell r="E10604" t="e">
            <v>#N/A</v>
          </cell>
        </row>
        <row r="10605">
          <cell r="E10605" t="e">
            <v>#N/A</v>
          </cell>
        </row>
        <row r="10606">
          <cell r="E10606" t="e">
            <v>#N/A</v>
          </cell>
        </row>
        <row r="10607">
          <cell r="E10607" t="e">
            <v>#N/A</v>
          </cell>
        </row>
        <row r="10608">
          <cell r="E10608" t="e">
            <v>#N/A</v>
          </cell>
        </row>
        <row r="10609">
          <cell r="E10609" t="e">
            <v>#N/A</v>
          </cell>
        </row>
        <row r="10610">
          <cell r="E10610" t="e">
            <v>#N/A</v>
          </cell>
        </row>
        <row r="10611">
          <cell r="E10611" t="e">
            <v>#N/A</v>
          </cell>
        </row>
        <row r="10612">
          <cell r="E10612" t="e">
            <v>#N/A</v>
          </cell>
        </row>
        <row r="10613">
          <cell r="E10613" t="e">
            <v>#N/A</v>
          </cell>
        </row>
        <row r="10614">
          <cell r="E10614" t="e">
            <v>#N/A</v>
          </cell>
        </row>
        <row r="10615">
          <cell r="E10615" t="e">
            <v>#N/A</v>
          </cell>
        </row>
        <row r="10616">
          <cell r="E10616" t="e">
            <v>#N/A</v>
          </cell>
        </row>
        <row r="10617">
          <cell r="E10617" t="e">
            <v>#N/A</v>
          </cell>
        </row>
        <row r="10618">
          <cell r="E10618" t="e">
            <v>#N/A</v>
          </cell>
        </row>
        <row r="10619">
          <cell r="E10619" t="e">
            <v>#N/A</v>
          </cell>
        </row>
        <row r="10620">
          <cell r="E10620" t="e">
            <v>#N/A</v>
          </cell>
        </row>
        <row r="10621">
          <cell r="E10621" t="e">
            <v>#N/A</v>
          </cell>
        </row>
        <row r="10622">
          <cell r="E10622" t="e">
            <v>#N/A</v>
          </cell>
        </row>
        <row r="10623">
          <cell r="E10623" t="e">
            <v>#N/A</v>
          </cell>
        </row>
        <row r="10624">
          <cell r="E10624" t="e">
            <v>#N/A</v>
          </cell>
        </row>
        <row r="10625">
          <cell r="E10625" t="e">
            <v>#N/A</v>
          </cell>
        </row>
        <row r="10626">
          <cell r="E10626" t="e">
            <v>#N/A</v>
          </cell>
        </row>
        <row r="10627">
          <cell r="E10627" t="e">
            <v>#N/A</v>
          </cell>
        </row>
        <row r="10628">
          <cell r="E10628" t="e">
            <v>#N/A</v>
          </cell>
        </row>
        <row r="10629">
          <cell r="E10629" t="e">
            <v>#N/A</v>
          </cell>
        </row>
        <row r="10630">
          <cell r="E10630" t="e">
            <v>#N/A</v>
          </cell>
        </row>
        <row r="10631">
          <cell r="E10631" t="e">
            <v>#N/A</v>
          </cell>
        </row>
        <row r="10632">
          <cell r="E10632" t="e">
            <v>#N/A</v>
          </cell>
        </row>
        <row r="10633">
          <cell r="E10633" t="e">
            <v>#N/A</v>
          </cell>
        </row>
        <row r="10634">
          <cell r="E10634" t="e">
            <v>#N/A</v>
          </cell>
        </row>
        <row r="10635">
          <cell r="E10635" t="e">
            <v>#N/A</v>
          </cell>
        </row>
        <row r="10636">
          <cell r="E10636" t="e">
            <v>#N/A</v>
          </cell>
        </row>
        <row r="10637">
          <cell r="E10637" t="e">
            <v>#N/A</v>
          </cell>
        </row>
        <row r="10638">
          <cell r="E10638" t="e">
            <v>#N/A</v>
          </cell>
        </row>
        <row r="10639">
          <cell r="E10639" t="e">
            <v>#N/A</v>
          </cell>
        </row>
        <row r="10640">
          <cell r="E10640" t="e">
            <v>#N/A</v>
          </cell>
        </row>
        <row r="10641">
          <cell r="E10641" t="e">
            <v>#N/A</v>
          </cell>
        </row>
        <row r="10642">
          <cell r="E10642" t="e">
            <v>#N/A</v>
          </cell>
        </row>
        <row r="10643">
          <cell r="E10643" t="e">
            <v>#N/A</v>
          </cell>
        </row>
        <row r="10644">
          <cell r="E10644" t="e">
            <v>#N/A</v>
          </cell>
        </row>
        <row r="10645">
          <cell r="E10645" t="e">
            <v>#N/A</v>
          </cell>
        </row>
        <row r="10646">
          <cell r="E10646" t="e">
            <v>#N/A</v>
          </cell>
        </row>
        <row r="10647">
          <cell r="E10647" t="e">
            <v>#N/A</v>
          </cell>
        </row>
        <row r="10648">
          <cell r="E10648" t="e">
            <v>#N/A</v>
          </cell>
        </row>
        <row r="10649">
          <cell r="E10649" t="e">
            <v>#N/A</v>
          </cell>
        </row>
        <row r="10650">
          <cell r="E10650" t="e">
            <v>#N/A</v>
          </cell>
        </row>
        <row r="10651">
          <cell r="E10651" t="e">
            <v>#N/A</v>
          </cell>
        </row>
        <row r="10652">
          <cell r="E10652" t="e">
            <v>#N/A</v>
          </cell>
        </row>
        <row r="10653">
          <cell r="E10653" t="e">
            <v>#N/A</v>
          </cell>
        </row>
        <row r="10654">
          <cell r="E10654" t="e">
            <v>#N/A</v>
          </cell>
        </row>
        <row r="10655">
          <cell r="E10655" t="e">
            <v>#N/A</v>
          </cell>
        </row>
        <row r="10656">
          <cell r="E10656" t="e">
            <v>#N/A</v>
          </cell>
        </row>
        <row r="10657">
          <cell r="E10657" t="e">
            <v>#N/A</v>
          </cell>
        </row>
        <row r="10658">
          <cell r="E10658" t="e">
            <v>#N/A</v>
          </cell>
        </row>
        <row r="10659">
          <cell r="E10659" t="e">
            <v>#N/A</v>
          </cell>
        </row>
        <row r="10660">
          <cell r="E10660" t="e">
            <v>#N/A</v>
          </cell>
        </row>
        <row r="10661">
          <cell r="E10661" t="e">
            <v>#N/A</v>
          </cell>
        </row>
        <row r="10662">
          <cell r="E10662" t="e">
            <v>#N/A</v>
          </cell>
        </row>
        <row r="10663">
          <cell r="E10663" t="e">
            <v>#N/A</v>
          </cell>
        </row>
        <row r="10664">
          <cell r="E10664" t="e">
            <v>#N/A</v>
          </cell>
        </row>
        <row r="10665">
          <cell r="E10665" t="e">
            <v>#N/A</v>
          </cell>
        </row>
        <row r="10666">
          <cell r="E10666" t="e">
            <v>#N/A</v>
          </cell>
        </row>
        <row r="10667">
          <cell r="E10667" t="e">
            <v>#N/A</v>
          </cell>
        </row>
        <row r="10668">
          <cell r="E10668" t="e">
            <v>#N/A</v>
          </cell>
        </row>
        <row r="10669">
          <cell r="E10669" t="e">
            <v>#N/A</v>
          </cell>
        </row>
        <row r="10670">
          <cell r="E10670" t="e">
            <v>#N/A</v>
          </cell>
        </row>
        <row r="10671">
          <cell r="E10671" t="e">
            <v>#N/A</v>
          </cell>
        </row>
        <row r="10672">
          <cell r="E10672" t="e">
            <v>#N/A</v>
          </cell>
        </row>
        <row r="10673">
          <cell r="E10673" t="e">
            <v>#N/A</v>
          </cell>
        </row>
        <row r="10674">
          <cell r="E10674" t="e">
            <v>#N/A</v>
          </cell>
        </row>
        <row r="10675">
          <cell r="E10675" t="e">
            <v>#N/A</v>
          </cell>
        </row>
        <row r="10676">
          <cell r="E10676" t="e">
            <v>#N/A</v>
          </cell>
        </row>
        <row r="10677">
          <cell r="E10677" t="e">
            <v>#N/A</v>
          </cell>
        </row>
        <row r="10678">
          <cell r="E10678" t="e">
            <v>#N/A</v>
          </cell>
        </row>
        <row r="10679">
          <cell r="E10679" t="e">
            <v>#N/A</v>
          </cell>
        </row>
        <row r="10680">
          <cell r="E10680" t="e">
            <v>#N/A</v>
          </cell>
        </row>
        <row r="10681">
          <cell r="E10681" t="e">
            <v>#N/A</v>
          </cell>
        </row>
        <row r="10682">
          <cell r="E10682" t="e">
            <v>#N/A</v>
          </cell>
        </row>
        <row r="10683">
          <cell r="E10683" t="e">
            <v>#N/A</v>
          </cell>
        </row>
        <row r="10684">
          <cell r="E10684" t="e">
            <v>#N/A</v>
          </cell>
        </row>
        <row r="10685">
          <cell r="E10685" t="e">
            <v>#N/A</v>
          </cell>
        </row>
        <row r="10686">
          <cell r="E10686" t="e">
            <v>#N/A</v>
          </cell>
        </row>
        <row r="10687">
          <cell r="E10687" t="e">
            <v>#N/A</v>
          </cell>
        </row>
        <row r="10688">
          <cell r="E10688" t="e">
            <v>#N/A</v>
          </cell>
        </row>
        <row r="10689">
          <cell r="E10689" t="e">
            <v>#N/A</v>
          </cell>
        </row>
        <row r="10690">
          <cell r="E10690" t="e">
            <v>#N/A</v>
          </cell>
        </row>
        <row r="10691">
          <cell r="E10691" t="e">
            <v>#N/A</v>
          </cell>
        </row>
        <row r="10692">
          <cell r="E10692" t="e">
            <v>#N/A</v>
          </cell>
        </row>
        <row r="10693">
          <cell r="E10693" t="e">
            <v>#N/A</v>
          </cell>
        </row>
        <row r="10694">
          <cell r="E10694" t="e">
            <v>#N/A</v>
          </cell>
        </row>
        <row r="10695">
          <cell r="E10695" t="e">
            <v>#N/A</v>
          </cell>
        </row>
        <row r="10696">
          <cell r="E10696" t="e">
            <v>#N/A</v>
          </cell>
        </row>
        <row r="10697">
          <cell r="E10697" t="e">
            <v>#N/A</v>
          </cell>
        </row>
        <row r="10698">
          <cell r="E10698" t="e">
            <v>#N/A</v>
          </cell>
        </row>
        <row r="10699">
          <cell r="E10699" t="e">
            <v>#N/A</v>
          </cell>
        </row>
        <row r="10700">
          <cell r="E10700" t="e">
            <v>#N/A</v>
          </cell>
        </row>
        <row r="10701">
          <cell r="E10701" t="e">
            <v>#N/A</v>
          </cell>
        </row>
        <row r="10702">
          <cell r="E10702" t="e">
            <v>#N/A</v>
          </cell>
        </row>
        <row r="10703">
          <cell r="E10703" t="e">
            <v>#N/A</v>
          </cell>
        </row>
        <row r="10704">
          <cell r="E10704" t="e">
            <v>#N/A</v>
          </cell>
        </row>
        <row r="10705">
          <cell r="E10705" t="e">
            <v>#N/A</v>
          </cell>
        </row>
        <row r="10706">
          <cell r="E10706" t="e">
            <v>#N/A</v>
          </cell>
        </row>
        <row r="10707">
          <cell r="E10707" t="e">
            <v>#N/A</v>
          </cell>
        </row>
        <row r="10708">
          <cell r="E10708" t="e">
            <v>#N/A</v>
          </cell>
        </row>
        <row r="10709">
          <cell r="E10709" t="e">
            <v>#N/A</v>
          </cell>
        </row>
        <row r="10710">
          <cell r="E10710" t="e">
            <v>#N/A</v>
          </cell>
        </row>
        <row r="10711">
          <cell r="E10711" t="e">
            <v>#N/A</v>
          </cell>
        </row>
        <row r="10712">
          <cell r="E10712" t="e">
            <v>#N/A</v>
          </cell>
        </row>
        <row r="10713">
          <cell r="E10713" t="e">
            <v>#N/A</v>
          </cell>
        </row>
        <row r="10714">
          <cell r="E10714" t="e">
            <v>#N/A</v>
          </cell>
        </row>
        <row r="10715">
          <cell r="E10715" t="e">
            <v>#N/A</v>
          </cell>
        </row>
        <row r="10716">
          <cell r="E10716" t="e">
            <v>#N/A</v>
          </cell>
        </row>
        <row r="10717">
          <cell r="E10717" t="e">
            <v>#N/A</v>
          </cell>
        </row>
        <row r="10718">
          <cell r="E10718" t="e">
            <v>#N/A</v>
          </cell>
        </row>
        <row r="10719">
          <cell r="E10719" t="e">
            <v>#N/A</v>
          </cell>
        </row>
        <row r="10720">
          <cell r="E10720" t="e">
            <v>#N/A</v>
          </cell>
        </row>
        <row r="10721">
          <cell r="E10721" t="e">
            <v>#N/A</v>
          </cell>
        </row>
        <row r="10722">
          <cell r="E10722" t="e">
            <v>#N/A</v>
          </cell>
        </row>
        <row r="10723">
          <cell r="E10723" t="e">
            <v>#N/A</v>
          </cell>
        </row>
        <row r="10724">
          <cell r="E10724" t="e">
            <v>#N/A</v>
          </cell>
        </row>
        <row r="10725">
          <cell r="E10725" t="e">
            <v>#N/A</v>
          </cell>
        </row>
        <row r="10726">
          <cell r="E10726" t="e">
            <v>#N/A</v>
          </cell>
        </row>
        <row r="10727">
          <cell r="E10727" t="e">
            <v>#N/A</v>
          </cell>
        </row>
        <row r="10728">
          <cell r="E10728" t="e">
            <v>#N/A</v>
          </cell>
        </row>
        <row r="10729">
          <cell r="E10729" t="e">
            <v>#N/A</v>
          </cell>
        </row>
        <row r="10730">
          <cell r="E10730" t="e">
            <v>#N/A</v>
          </cell>
        </row>
        <row r="10731">
          <cell r="E10731" t="e">
            <v>#N/A</v>
          </cell>
        </row>
        <row r="10732">
          <cell r="E10732" t="e">
            <v>#N/A</v>
          </cell>
        </row>
        <row r="10733">
          <cell r="E10733" t="e">
            <v>#N/A</v>
          </cell>
        </row>
        <row r="10734">
          <cell r="E10734" t="e">
            <v>#N/A</v>
          </cell>
        </row>
        <row r="10735">
          <cell r="E10735" t="e">
            <v>#N/A</v>
          </cell>
        </row>
        <row r="10736">
          <cell r="E10736" t="e">
            <v>#N/A</v>
          </cell>
        </row>
        <row r="10737">
          <cell r="E10737" t="e">
            <v>#N/A</v>
          </cell>
        </row>
        <row r="10738">
          <cell r="E10738" t="e">
            <v>#N/A</v>
          </cell>
        </row>
        <row r="10739">
          <cell r="E10739" t="e">
            <v>#N/A</v>
          </cell>
        </row>
        <row r="10740">
          <cell r="E10740" t="e">
            <v>#N/A</v>
          </cell>
        </row>
        <row r="10741">
          <cell r="E10741" t="e">
            <v>#N/A</v>
          </cell>
        </row>
        <row r="10742">
          <cell r="E10742" t="e">
            <v>#N/A</v>
          </cell>
        </row>
        <row r="10743">
          <cell r="E10743" t="e">
            <v>#N/A</v>
          </cell>
        </row>
        <row r="10744">
          <cell r="E10744" t="e">
            <v>#N/A</v>
          </cell>
        </row>
        <row r="10745">
          <cell r="E10745" t="e">
            <v>#N/A</v>
          </cell>
        </row>
        <row r="10746">
          <cell r="E10746" t="e">
            <v>#N/A</v>
          </cell>
        </row>
        <row r="10747">
          <cell r="E10747" t="e">
            <v>#N/A</v>
          </cell>
        </row>
        <row r="10748">
          <cell r="E10748" t="e">
            <v>#N/A</v>
          </cell>
        </row>
        <row r="10749">
          <cell r="E10749" t="e">
            <v>#N/A</v>
          </cell>
        </row>
        <row r="10750">
          <cell r="E10750" t="e">
            <v>#N/A</v>
          </cell>
        </row>
        <row r="10751">
          <cell r="E10751" t="e">
            <v>#N/A</v>
          </cell>
        </row>
        <row r="10752">
          <cell r="E10752" t="e">
            <v>#N/A</v>
          </cell>
        </row>
        <row r="10753">
          <cell r="E10753" t="e">
            <v>#N/A</v>
          </cell>
        </row>
        <row r="10754">
          <cell r="E10754" t="e">
            <v>#N/A</v>
          </cell>
        </row>
        <row r="10755">
          <cell r="E10755" t="e">
            <v>#N/A</v>
          </cell>
        </row>
        <row r="10756">
          <cell r="E10756" t="e">
            <v>#N/A</v>
          </cell>
        </row>
        <row r="10757">
          <cell r="E10757" t="e">
            <v>#N/A</v>
          </cell>
        </row>
        <row r="10758">
          <cell r="E10758" t="e">
            <v>#N/A</v>
          </cell>
        </row>
        <row r="10759">
          <cell r="E10759" t="e">
            <v>#N/A</v>
          </cell>
        </row>
        <row r="10760">
          <cell r="E10760" t="e">
            <v>#N/A</v>
          </cell>
        </row>
        <row r="10761">
          <cell r="E10761" t="e">
            <v>#N/A</v>
          </cell>
        </row>
        <row r="10762">
          <cell r="E10762" t="e">
            <v>#N/A</v>
          </cell>
        </row>
        <row r="10763">
          <cell r="E10763" t="e">
            <v>#N/A</v>
          </cell>
        </row>
        <row r="10764">
          <cell r="E10764" t="e">
            <v>#N/A</v>
          </cell>
        </row>
        <row r="10765">
          <cell r="E10765" t="e">
            <v>#N/A</v>
          </cell>
        </row>
        <row r="10766">
          <cell r="E10766" t="e">
            <v>#N/A</v>
          </cell>
        </row>
        <row r="10767">
          <cell r="E10767" t="e">
            <v>#N/A</v>
          </cell>
        </row>
        <row r="10768">
          <cell r="E10768" t="e">
            <v>#N/A</v>
          </cell>
        </row>
        <row r="10769">
          <cell r="E10769" t="e">
            <v>#N/A</v>
          </cell>
        </row>
        <row r="10770">
          <cell r="E10770" t="e">
            <v>#N/A</v>
          </cell>
        </row>
        <row r="10771">
          <cell r="E10771" t="e">
            <v>#N/A</v>
          </cell>
        </row>
        <row r="10772">
          <cell r="E10772" t="e">
            <v>#N/A</v>
          </cell>
        </row>
        <row r="10773">
          <cell r="E10773" t="e">
            <v>#N/A</v>
          </cell>
        </row>
        <row r="10774">
          <cell r="E10774" t="e">
            <v>#N/A</v>
          </cell>
        </row>
        <row r="10775">
          <cell r="E10775" t="e">
            <v>#N/A</v>
          </cell>
        </row>
        <row r="10776">
          <cell r="E10776" t="e">
            <v>#N/A</v>
          </cell>
        </row>
        <row r="10777">
          <cell r="E10777" t="e">
            <v>#N/A</v>
          </cell>
        </row>
        <row r="10778">
          <cell r="E10778" t="e">
            <v>#N/A</v>
          </cell>
        </row>
        <row r="10779">
          <cell r="E10779" t="e">
            <v>#N/A</v>
          </cell>
        </row>
        <row r="10780">
          <cell r="E10780" t="e">
            <v>#N/A</v>
          </cell>
        </row>
        <row r="10781">
          <cell r="E10781" t="e">
            <v>#N/A</v>
          </cell>
        </row>
        <row r="10782">
          <cell r="E10782" t="e">
            <v>#N/A</v>
          </cell>
        </row>
        <row r="10783">
          <cell r="E10783" t="e">
            <v>#N/A</v>
          </cell>
        </row>
        <row r="10784">
          <cell r="E10784" t="e">
            <v>#N/A</v>
          </cell>
        </row>
        <row r="10785">
          <cell r="E10785" t="e">
            <v>#N/A</v>
          </cell>
        </row>
        <row r="10786">
          <cell r="E10786" t="e">
            <v>#N/A</v>
          </cell>
        </row>
        <row r="10787">
          <cell r="E10787" t="e">
            <v>#N/A</v>
          </cell>
        </row>
        <row r="10788">
          <cell r="E10788" t="e">
            <v>#N/A</v>
          </cell>
        </row>
        <row r="10789">
          <cell r="E10789" t="e">
            <v>#N/A</v>
          </cell>
        </row>
        <row r="10790">
          <cell r="E10790" t="e">
            <v>#N/A</v>
          </cell>
        </row>
        <row r="10791">
          <cell r="E10791" t="e">
            <v>#N/A</v>
          </cell>
        </row>
        <row r="10792">
          <cell r="E10792" t="e">
            <v>#N/A</v>
          </cell>
        </row>
        <row r="10793">
          <cell r="E10793" t="e">
            <v>#N/A</v>
          </cell>
        </row>
        <row r="10794">
          <cell r="E10794" t="e">
            <v>#N/A</v>
          </cell>
        </row>
        <row r="10795">
          <cell r="E10795" t="e">
            <v>#N/A</v>
          </cell>
        </row>
        <row r="10796">
          <cell r="E10796" t="e">
            <v>#N/A</v>
          </cell>
        </row>
        <row r="10797">
          <cell r="E10797" t="e">
            <v>#N/A</v>
          </cell>
        </row>
        <row r="10798">
          <cell r="E10798" t="e">
            <v>#N/A</v>
          </cell>
        </row>
        <row r="10799">
          <cell r="E10799" t="e">
            <v>#N/A</v>
          </cell>
        </row>
        <row r="10800">
          <cell r="E10800" t="e">
            <v>#N/A</v>
          </cell>
        </row>
        <row r="10801">
          <cell r="E10801" t="e">
            <v>#N/A</v>
          </cell>
        </row>
        <row r="10802">
          <cell r="E10802" t="e">
            <v>#N/A</v>
          </cell>
        </row>
        <row r="10803">
          <cell r="E10803" t="e">
            <v>#N/A</v>
          </cell>
        </row>
        <row r="10804">
          <cell r="E10804" t="e">
            <v>#N/A</v>
          </cell>
        </row>
        <row r="10805">
          <cell r="E10805" t="e">
            <v>#N/A</v>
          </cell>
        </row>
        <row r="10806">
          <cell r="E10806" t="e">
            <v>#N/A</v>
          </cell>
        </row>
        <row r="10807">
          <cell r="E10807" t="e">
            <v>#N/A</v>
          </cell>
        </row>
        <row r="10808">
          <cell r="E10808" t="e">
            <v>#N/A</v>
          </cell>
        </row>
        <row r="10809">
          <cell r="E10809" t="e">
            <v>#N/A</v>
          </cell>
        </row>
        <row r="10810">
          <cell r="E10810" t="e">
            <v>#N/A</v>
          </cell>
        </row>
        <row r="10811">
          <cell r="E10811" t="e">
            <v>#N/A</v>
          </cell>
        </row>
        <row r="10812">
          <cell r="E10812" t="e">
            <v>#N/A</v>
          </cell>
        </row>
        <row r="10813">
          <cell r="E10813" t="e">
            <v>#N/A</v>
          </cell>
        </row>
        <row r="10814">
          <cell r="E10814" t="e">
            <v>#N/A</v>
          </cell>
        </row>
        <row r="10815">
          <cell r="E10815" t="e">
            <v>#N/A</v>
          </cell>
        </row>
        <row r="10816">
          <cell r="E10816" t="e">
            <v>#N/A</v>
          </cell>
        </row>
        <row r="10817">
          <cell r="E10817" t="e">
            <v>#N/A</v>
          </cell>
        </row>
        <row r="10818">
          <cell r="E10818" t="e">
            <v>#N/A</v>
          </cell>
        </row>
        <row r="10819">
          <cell r="E10819" t="e">
            <v>#N/A</v>
          </cell>
        </row>
        <row r="10820">
          <cell r="E10820" t="e">
            <v>#N/A</v>
          </cell>
        </row>
        <row r="10821">
          <cell r="E10821" t="e">
            <v>#N/A</v>
          </cell>
        </row>
        <row r="10822">
          <cell r="E10822" t="e">
            <v>#N/A</v>
          </cell>
        </row>
        <row r="10823">
          <cell r="E10823" t="e">
            <v>#N/A</v>
          </cell>
        </row>
        <row r="10824">
          <cell r="E10824" t="e">
            <v>#N/A</v>
          </cell>
        </row>
        <row r="10825">
          <cell r="E10825" t="e">
            <v>#N/A</v>
          </cell>
        </row>
        <row r="10826">
          <cell r="E10826" t="e">
            <v>#N/A</v>
          </cell>
        </row>
        <row r="10827">
          <cell r="E10827" t="e">
            <v>#N/A</v>
          </cell>
        </row>
        <row r="10828">
          <cell r="E10828" t="e">
            <v>#N/A</v>
          </cell>
        </row>
        <row r="10829">
          <cell r="E10829" t="e">
            <v>#N/A</v>
          </cell>
        </row>
        <row r="10830">
          <cell r="E10830" t="e">
            <v>#N/A</v>
          </cell>
        </row>
        <row r="10831">
          <cell r="E10831" t="e">
            <v>#N/A</v>
          </cell>
        </row>
        <row r="10832">
          <cell r="E10832" t="e">
            <v>#N/A</v>
          </cell>
        </row>
        <row r="10833">
          <cell r="E10833" t="e">
            <v>#N/A</v>
          </cell>
        </row>
        <row r="10834">
          <cell r="E10834" t="e">
            <v>#N/A</v>
          </cell>
        </row>
        <row r="10835">
          <cell r="E10835" t="e">
            <v>#N/A</v>
          </cell>
        </row>
        <row r="10836">
          <cell r="E10836" t="e">
            <v>#N/A</v>
          </cell>
        </row>
        <row r="10837">
          <cell r="E10837" t="e">
            <v>#N/A</v>
          </cell>
        </row>
        <row r="10838">
          <cell r="E10838" t="e">
            <v>#N/A</v>
          </cell>
        </row>
        <row r="10839">
          <cell r="E10839" t="e">
            <v>#N/A</v>
          </cell>
        </row>
        <row r="10840">
          <cell r="E10840" t="e">
            <v>#N/A</v>
          </cell>
        </row>
        <row r="10841">
          <cell r="E10841" t="e">
            <v>#N/A</v>
          </cell>
        </row>
        <row r="10842">
          <cell r="E10842" t="e">
            <v>#N/A</v>
          </cell>
        </row>
        <row r="10843">
          <cell r="E10843" t="e">
            <v>#N/A</v>
          </cell>
        </row>
        <row r="10844">
          <cell r="E10844" t="e">
            <v>#N/A</v>
          </cell>
        </row>
        <row r="10845">
          <cell r="E10845" t="e">
            <v>#N/A</v>
          </cell>
        </row>
        <row r="10846">
          <cell r="E10846" t="e">
            <v>#N/A</v>
          </cell>
        </row>
        <row r="10847">
          <cell r="E10847" t="e">
            <v>#N/A</v>
          </cell>
        </row>
        <row r="10848">
          <cell r="E10848" t="e">
            <v>#N/A</v>
          </cell>
        </row>
        <row r="10849">
          <cell r="E10849" t="e">
            <v>#N/A</v>
          </cell>
        </row>
        <row r="10850">
          <cell r="E10850" t="e">
            <v>#N/A</v>
          </cell>
        </row>
        <row r="10851">
          <cell r="E10851" t="e">
            <v>#N/A</v>
          </cell>
        </row>
        <row r="10852">
          <cell r="E10852" t="e">
            <v>#N/A</v>
          </cell>
        </row>
        <row r="10853">
          <cell r="E10853" t="e">
            <v>#N/A</v>
          </cell>
        </row>
        <row r="10854">
          <cell r="E10854" t="e">
            <v>#N/A</v>
          </cell>
        </row>
        <row r="10855">
          <cell r="E10855" t="e">
            <v>#N/A</v>
          </cell>
        </row>
        <row r="10856">
          <cell r="E10856" t="e">
            <v>#N/A</v>
          </cell>
        </row>
        <row r="10857">
          <cell r="E10857" t="e">
            <v>#N/A</v>
          </cell>
        </row>
        <row r="10858">
          <cell r="E10858" t="e">
            <v>#N/A</v>
          </cell>
        </row>
        <row r="10859">
          <cell r="E10859" t="e">
            <v>#N/A</v>
          </cell>
        </row>
        <row r="10860">
          <cell r="E10860" t="e">
            <v>#N/A</v>
          </cell>
        </row>
        <row r="10861">
          <cell r="E10861" t="e">
            <v>#N/A</v>
          </cell>
        </row>
        <row r="10862">
          <cell r="E10862" t="e">
            <v>#N/A</v>
          </cell>
        </row>
        <row r="10863">
          <cell r="E10863" t="e">
            <v>#N/A</v>
          </cell>
        </row>
        <row r="10864">
          <cell r="E10864" t="e">
            <v>#N/A</v>
          </cell>
        </row>
        <row r="10865">
          <cell r="E10865" t="e">
            <v>#N/A</v>
          </cell>
        </row>
        <row r="10866">
          <cell r="E10866" t="e">
            <v>#N/A</v>
          </cell>
        </row>
        <row r="10867">
          <cell r="E10867" t="e">
            <v>#N/A</v>
          </cell>
        </row>
        <row r="10868">
          <cell r="E10868" t="e">
            <v>#N/A</v>
          </cell>
        </row>
        <row r="10869">
          <cell r="E10869" t="e">
            <v>#N/A</v>
          </cell>
        </row>
        <row r="10870">
          <cell r="E10870" t="e">
            <v>#N/A</v>
          </cell>
        </row>
        <row r="10871">
          <cell r="E10871" t="e">
            <v>#N/A</v>
          </cell>
        </row>
        <row r="10872">
          <cell r="E10872" t="e">
            <v>#N/A</v>
          </cell>
        </row>
        <row r="10873">
          <cell r="E10873" t="e">
            <v>#N/A</v>
          </cell>
        </row>
        <row r="10874">
          <cell r="E10874" t="e">
            <v>#N/A</v>
          </cell>
        </row>
        <row r="10875">
          <cell r="E10875" t="e">
            <v>#N/A</v>
          </cell>
        </row>
        <row r="10876">
          <cell r="E10876" t="e">
            <v>#N/A</v>
          </cell>
        </row>
        <row r="10877">
          <cell r="E10877" t="e">
            <v>#N/A</v>
          </cell>
        </row>
        <row r="10878">
          <cell r="E10878" t="e">
            <v>#N/A</v>
          </cell>
        </row>
        <row r="10879">
          <cell r="E10879" t="e">
            <v>#N/A</v>
          </cell>
        </row>
        <row r="10880">
          <cell r="E10880" t="e">
            <v>#N/A</v>
          </cell>
        </row>
        <row r="10881">
          <cell r="E10881" t="e">
            <v>#N/A</v>
          </cell>
        </row>
        <row r="10882">
          <cell r="E10882" t="e">
            <v>#N/A</v>
          </cell>
        </row>
        <row r="10883">
          <cell r="E10883" t="e">
            <v>#N/A</v>
          </cell>
        </row>
        <row r="10884">
          <cell r="E10884" t="e">
            <v>#N/A</v>
          </cell>
        </row>
        <row r="10885">
          <cell r="E10885" t="e">
            <v>#N/A</v>
          </cell>
        </row>
        <row r="10886">
          <cell r="E10886" t="e">
            <v>#N/A</v>
          </cell>
        </row>
        <row r="10887">
          <cell r="E10887" t="e">
            <v>#N/A</v>
          </cell>
        </row>
        <row r="10888">
          <cell r="E10888" t="e">
            <v>#N/A</v>
          </cell>
        </row>
        <row r="10889">
          <cell r="E10889" t="e">
            <v>#N/A</v>
          </cell>
        </row>
        <row r="10890">
          <cell r="E10890" t="e">
            <v>#N/A</v>
          </cell>
        </row>
        <row r="10891">
          <cell r="E10891" t="e">
            <v>#N/A</v>
          </cell>
        </row>
        <row r="10892">
          <cell r="E10892" t="e">
            <v>#N/A</v>
          </cell>
        </row>
        <row r="10893">
          <cell r="E10893" t="e">
            <v>#N/A</v>
          </cell>
        </row>
        <row r="10894">
          <cell r="E10894" t="e">
            <v>#N/A</v>
          </cell>
        </row>
        <row r="10895">
          <cell r="E10895" t="e">
            <v>#N/A</v>
          </cell>
        </row>
        <row r="10896">
          <cell r="E10896" t="e">
            <v>#N/A</v>
          </cell>
        </row>
        <row r="10897">
          <cell r="E10897" t="e">
            <v>#N/A</v>
          </cell>
        </row>
        <row r="10898">
          <cell r="E10898" t="e">
            <v>#N/A</v>
          </cell>
        </row>
        <row r="10899">
          <cell r="E10899" t="e">
            <v>#N/A</v>
          </cell>
        </row>
        <row r="10900">
          <cell r="E10900" t="e">
            <v>#N/A</v>
          </cell>
        </row>
        <row r="10901">
          <cell r="E10901" t="e">
            <v>#N/A</v>
          </cell>
        </row>
        <row r="10902">
          <cell r="E10902" t="e">
            <v>#N/A</v>
          </cell>
        </row>
        <row r="10903">
          <cell r="E10903" t="e">
            <v>#N/A</v>
          </cell>
        </row>
        <row r="10904">
          <cell r="E10904" t="e">
            <v>#N/A</v>
          </cell>
        </row>
        <row r="10905">
          <cell r="E10905" t="e">
            <v>#N/A</v>
          </cell>
        </row>
        <row r="10906">
          <cell r="E10906" t="e">
            <v>#N/A</v>
          </cell>
        </row>
        <row r="10907">
          <cell r="E10907" t="e">
            <v>#N/A</v>
          </cell>
        </row>
        <row r="10908">
          <cell r="E10908" t="e">
            <v>#N/A</v>
          </cell>
        </row>
        <row r="10909">
          <cell r="E10909" t="e">
            <v>#N/A</v>
          </cell>
        </row>
        <row r="10910">
          <cell r="E10910" t="e">
            <v>#N/A</v>
          </cell>
        </row>
        <row r="10911">
          <cell r="E10911" t="e">
            <v>#N/A</v>
          </cell>
        </row>
        <row r="10912">
          <cell r="E10912" t="e">
            <v>#N/A</v>
          </cell>
        </row>
        <row r="10913">
          <cell r="E10913" t="e">
            <v>#N/A</v>
          </cell>
        </row>
        <row r="10914">
          <cell r="E10914" t="e">
            <v>#N/A</v>
          </cell>
        </row>
        <row r="10915">
          <cell r="E10915" t="e">
            <v>#N/A</v>
          </cell>
        </row>
        <row r="10916">
          <cell r="E10916" t="e">
            <v>#N/A</v>
          </cell>
        </row>
        <row r="10917">
          <cell r="E10917" t="e">
            <v>#N/A</v>
          </cell>
        </row>
        <row r="10918">
          <cell r="E10918" t="e">
            <v>#N/A</v>
          </cell>
        </row>
        <row r="10919">
          <cell r="E10919" t="e">
            <v>#N/A</v>
          </cell>
        </row>
        <row r="10920">
          <cell r="E10920" t="e">
            <v>#N/A</v>
          </cell>
        </row>
        <row r="10921">
          <cell r="E10921" t="e">
            <v>#N/A</v>
          </cell>
        </row>
        <row r="10922">
          <cell r="E10922" t="e">
            <v>#N/A</v>
          </cell>
        </row>
        <row r="10923">
          <cell r="E10923" t="e">
            <v>#N/A</v>
          </cell>
        </row>
        <row r="10924">
          <cell r="E10924" t="e">
            <v>#N/A</v>
          </cell>
        </row>
        <row r="10925">
          <cell r="E10925" t="e">
            <v>#N/A</v>
          </cell>
        </row>
        <row r="10926">
          <cell r="E10926" t="e">
            <v>#N/A</v>
          </cell>
        </row>
        <row r="10927">
          <cell r="E10927" t="e">
            <v>#N/A</v>
          </cell>
        </row>
        <row r="10928">
          <cell r="E10928" t="e">
            <v>#N/A</v>
          </cell>
        </row>
        <row r="10929">
          <cell r="E10929" t="e">
            <v>#N/A</v>
          </cell>
        </row>
        <row r="10930">
          <cell r="E10930" t="e">
            <v>#N/A</v>
          </cell>
        </row>
        <row r="10931">
          <cell r="E10931" t="e">
            <v>#N/A</v>
          </cell>
        </row>
        <row r="10932">
          <cell r="E10932" t="e">
            <v>#N/A</v>
          </cell>
        </row>
        <row r="10933">
          <cell r="E10933" t="e">
            <v>#N/A</v>
          </cell>
        </row>
        <row r="10934">
          <cell r="E10934" t="e">
            <v>#N/A</v>
          </cell>
        </row>
        <row r="10935">
          <cell r="E10935" t="e">
            <v>#N/A</v>
          </cell>
        </row>
        <row r="10936">
          <cell r="E10936" t="e">
            <v>#N/A</v>
          </cell>
        </row>
        <row r="10937">
          <cell r="E10937" t="e">
            <v>#N/A</v>
          </cell>
        </row>
        <row r="10938">
          <cell r="E10938" t="e">
            <v>#N/A</v>
          </cell>
        </row>
        <row r="10939">
          <cell r="E10939" t="e">
            <v>#N/A</v>
          </cell>
        </row>
        <row r="10940">
          <cell r="E10940" t="e">
            <v>#N/A</v>
          </cell>
        </row>
        <row r="10941">
          <cell r="E10941" t="e">
            <v>#N/A</v>
          </cell>
        </row>
        <row r="10942">
          <cell r="E10942" t="e">
            <v>#N/A</v>
          </cell>
        </row>
        <row r="10943">
          <cell r="E10943" t="e">
            <v>#N/A</v>
          </cell>
        </row>
        <row r="10944">
          <cell r="E10944" t="e">
            <v>#N/A</v>
          </cell>
        </row>
        <row r="10945">
          <cell r="E10945" t="e">
            <v>#N/A</v>
          </cell>
        </row>
        <row r="10946">
          <cell r="E10946" t="e">
            <v>#N/A</v>
          </cell>
        </row>
        <row r="10947">
          <cell r="E10947" t="e">
            <v>#N/A</v>
          </cell>
        </row>
        <row r="10948">
          <cell r="E10948" t="e">
            <v>#N/A</v>
          </cell>
        </row>
        <row r="10949">
          <cell r="E10949" t="e">
            <v>#N/A</v>
          </cell>
        </row>
        <row r="10950">
          <cell r="E10950" t="e">
            <v>#N/A</v>
          </cell>
        </row>
        <row r="10951">
          <cell r="E10951" t="e">
            <v>#N/A</v>
          </cell>
        </row>
        <row r="10952">
          <cell r="E10952" t="e">
            <v>#N/A</v>
          </cell>
        </row>
        <row r="10953">
          <cell r="E10953" t="e">
            <v>#N/A</v>
          </cell>
        </row>
        <row r="10954">
          <cell r="E10954" t="e">
            <v>#N/A</v>
          </cell>
        </row>
        <row r="10955">
          <cell r="E10955" t="e">
            <v>#N/A</v>
          </cell>
        </row>
        <row r="10956">
          <cell r="E10956" t="e">
            <v>#N/A</v>
          </cell>
        </row>
        <row r="10957">
          <cell r="E10957" t="e">
            <v>#N/A</v>
          </cell>
        </row>
        <row r="10958">
          <cell r="E10958" t="e">
            <v>#N/A</v>
          </cell>
        </row>
        <row r="10959">
          <cell r="E10959" t="e">
            <v>#N/A</v>
          </cell>
        </row>
        <row r="10960">
          <cell r="E10960" t="e">
            <v>#N/A</v>
          </cell>
        </row>
        <row r="10961">
          <cell r="E10961" t="e">
            <v>#N/A</v>
          </cell>
        </row>
        <row r="10962">
          <cell r="E10962" t="e">
            <v>#N/A</v>
          </cell>
        </row>
        <row r="10963">
          <cell r="E10963" t="e">
            <v>#N/A</v>
          </cell>
        </row>
        <row r="10964">
          <cell r="E10964" t="e">
            <v>#N/A</v>
          </cell>
        </row>
        <row r="10965">
          <cell r="E10965" t="e">
            <v>#N/A</v>
          </cell>
        </row>
        <row r="10966">
          <cell r="E10966" t="e">
            <v>#N/A</v>
          </cell>
        </row>
        <row r="10967">
          <cell r="E10967" t="e">
            <v>#N/A</v>
          </cell>
        </row>
        <row r="10968">
          <cell r="E10968" t="e">
            <v>#N/A</v>
          </cell>
        </row>
        <row r="10969">
          <cell r="E10969" t="e">
            <v>#N/A</v>
          </cell>
        </row>
        <row r="10970">
          <cell r="E10970" t="e">
            <v>#N/A</v>
          </cell>
        </row>
        <row r="10971">
          <cell r="E10971" t="e">
            <v>#N/A</v>
          </cell>
        </row>
        <row r="10972">
          <cell r="E10972" t="e">
            <v>#N/A</v>
          </cell>
        </row>
        <row r="10973">
          <cell r="E10973" t="e">
            <v>#N/A</v>
          </cell>
        </row>
        <row r="10974">
          <cell r="E10974" t="e">
            <v>#N/A</v>
          </cell>
        </row>
        <row r="10975">
          <cell r="E10975" t="e">
            <v>#N/A</v>
          </cell>
        </row>
        <row r="10976">
          <cell r="E10976" t="e">
            <v>#N/A</v>
          </cell>
        </row>
        <row r="10977">
          <cell r="E10977" t="e">
            <v>#N/A</v>
          </cell>
        </row>
        <row r="10978">
          <cell r="E10978" t="e">
            <v>#N/A</v>
          </cell>
        </row>
        <row r="10979">
          <cell r="E10979" t="e">
            <v>#N/A</v>
          </cell>
        </row>
        <row r="10980">
          <cell r="E10980" t="e">
            <v>#N/A</v>
          </cell>
        </row>
        <row r="10981">
          <cell r="E10981" t="e">
            <v>#N/A</v>
          </cell>
        </row>
        <row r="10982">
          <cell r="E10982" t="e">
            <v>#N/A</v>
          </cell>
        </row>
        <row r="10983">
          <cell r="E10983" t="e">
            <v>#N/A</v>
          </cell>
        </row>
        <row r="10984">
          <cell r="E10984" t="e">
            <v>#N/A</v>
          </cell>
        </row>
        <row r="10985">
          <cell r="E10985" t="e">
            <v>#N/A</v>
          </cell>
        </row>
        <row r="10986">
          <cell r="E10986" t="e">
            <v>#N/A</v>
          </cell>
        </row>
        <row r="10987">
          <cell r="E10987" t="e">
            <v>#N/A</v>
          </cell>
        </row>
        <row r="10988">
          <cell r="E10988" t="e">
            <v>#N/A</v>
          </cell>
        </row>
        <row r="10989">
          <cell r="E10989" t="e">
            <v>#N/A</v>
          </cell>
        </row>
        <row r="10990">
          <cell r="E10990" t="e">
            <v>#N/A</v>
          </cell>
        </row>
        <row r="10991">
          <cell r="E10991" t="e">
            <v>#N/A</v>
          </cell>
        </row>
        <row r="10992">
          <cell r="E10992" t="e">
            <v>#N/A</v>
          </cell>
        </row>
        <row r="10993">
          <cell r="E10993" t="e">
            <v>#N/A</v>
          </cell>
        </row>
        <row r="10994">
          <cell r="E10994" t="e">
            <v>#N/A</v>
          </cell>
        </row>
        <row r="10995">
          <cell r="E10995" t="e">
            <v>#N/A</v>
          </cell>
        </row>
        <row r="10996">
          <cell r="E10996" t="e">
            <v>#N/A</v>
          </cell>
        </row>
        <row r="10997">
          <cell r="E10997" t="e">
            <v>#N/A</v>
          </cell>
        </row>
        <row r="10998">
          <cell r="E10998" t="e">
            <v>#N/A</v>
          </cell>
        </row>
        <row r="10999">
          <cell r="E10999" t="e">
            <v>#N/A</v>
          </cell>
        </row>
        <row r="11000">
          <cell r="E11000" t="e">
            <v>#N/A</v>
          </cell>
        </row>
        <row r="11001">
          <cell r="E11001" t="e">
            <v>#N/A</v>
          </cell>
        </row>
        <row r="11002">
          <cell r="E11002" t="e">
            <v>#N/A</v>
          </cell>
        </row>
        <row r="11003">
          <cell r="E11003" t="e">
            <v>#N/A</v>
          </cell>
        </row>
        <row r="11004">
          <cell r="E11004" t="e">
            <v>#N/A</v>
          </cell>
        </row>
        <row r="11005">
          <cell r="E11005" t="e">
            <v>#N/A</v>
          </cell>
        </row>
        <row r="11006">
          <cell r="E11006" t="e">
            <v>#N/A</v>
          </cell>
        </row>
        <row r="11007">
          <cell r="E11007" t="e">
            <v>#N/A</v>
          </cell>
        </row>
        <row r="11008">
          <cell r="E11008" t="e">
            <v>#N/A</v>
          </cell>
        </row>
        <row r="11009">
          <cell r="E11009" t="e">
            <v>#N/A</v>
          </cell>
        </row>
        <row r="11010">
          <cell r="E11010" t="e">
            <v>#N/A</v>
          </cell>
        </row>
        <row r="11011">
          <cell r="E11011" t="e">
            <v>#N/A</v>
          </cell>
        </row>
        <row r="11012">
          <cell r="E11012" t="e">
            <v>#N/A</v>
          </cell>
        </row>
        <row r="11013">
          <cell r="E11013" t="e">
            <v>#N/A</v>
          </cell>
        </row>
        <row r="11014">
          <cell r="E11014" t="e">
            <v>#N/A</v>
          </cell>
        </row>
        <row r="11015">
          <cell r="E11015" t="e">
            <v>#N/A</v>
          </cell>
        </row>
        <row r="11016">
          <cell r="E11016" t="e">
            <v>#N/A</v>
          </cell>
        </row>
        <row r="11017">
          <cell r="E11017" t="e">
            <v>#N/A</v>
          </cell>
        </row>
        <row r="11018">
          <cell r="E11018" t="e">
            <v>#N/A</v>
          </cell>
        </row>
        <row r="11019">
          <cell r="E11019" t="e">
            <v>#N/A</v>
          </cell>
        </row>
        <row r="11020">
          <cell r="E11020" t="e">
            <v>#N/A</v>
          </cell>
        </row>
        <row r="11021">
          <cell r="E11021" t="e">
            <v>#N/A</v>
          </cell>
        </row>
        <row r="11022">
          <cell r="E11022" t="e">
            <v>#N/A</v>
          </cell>
        </row>
        <row r="11023">
          <cell r="E11023" t="e">
            <v>#N/A</v>
          </cell>
        </row>
        <row r="11024">
          <cell r="E11024" t="e">
            <v>#N/A</v>
          </cell>
        </row>
        <row r="11025">
          <cell r="E11025" t="e">
            <v>#N/A</v>
          </cell>
        </row>
        <row r="11026">
          <cell r="E11026" t="e">
            <v>#N/A</v>
          </cell>
        </row>
        <row r="11027">
          <cell r="E11027" t="e">
            <v>#N/A</v>
          </cell>
        </row>
        <row r="11028">
          <cell r="E11028" t="e">
            <v>#N/A</v>
          </cell>
        </row>
        <row r="11029">
          <cell r="E11029" t="e">
            <v>#N/A</v>
          </cell>
        </row>
        <row r="11030">
          <cell r="E11030" t="e">
            <v>#N/A</v>
          </cell>
        </row>
        <row r="11031">
          <cell r="E11031" t="e">
            <v>#N/A</v>
          </cell>
        </row>
        <row r="11032">
          <cell r="E11032" t="e">
            <v>#N/A</v>
          </cell>
        </row>
        <row r="11033">
          <cell r="E11033" t="e">
            <v>#N/A</v>
          </cell>
        </row>
        <row r="11034">
          <cell r="E11034" t="e">
            <v>#N/A</v>
          </cell>
        </row>
        <row r="11035">
          <cell r="E11035" t="e">
            <v>#N/A</v>
          </cell>
        </row>
        <row r="11036">
          <cell r="E11036" t="e">
            <v>#N/A</v>
          </cell>
        </row>
        <row r="11037">
          <cell r="E11037" t="e">
            <v>#N/A</v>
          </cell>
        </row>
        <row r="11038">
          <cell r="E11038" t="e">
            <v>#N/A</v>
          </cell>
        </row>
        <row r="11039">
          <cell r="E11039" t="e">
            <v>#N/A</v>
          </cell>
        </row>
        <row r="11040">
          <cell r="E11040" t="e">
            <v>#N/A</v>
          </cell>
        </row>
        <row r="11041">
          <cell r="E11041" t="e">
            <v>#N/A</v>
          </cell>
        </row>
        <row r="11042">
          <cell r="E11042" t="e">
            <v>#N/A</v>
          </cell>
        </row>
        <row r="11043">
          <cell r="E11043" t="e">
            <v>#N/A</v>
          </cell>
        </row>
        <row r="11044">
          <cell r="E11044" t="e">
            <v>#N/A</v>
          </cell>
        </row>
        <row r="11045">
          <cell r="E11045" t="e">
            <v>#N/A</v>
          </cell>
        </row>
        <row r="11046">
          <cell r="E11046" t="e">
            <v>#N/A</v>
          </cell>
        </row>
        <row r="11047">
          <cell r="E11047" t="e">
            <v>#N/A</v>
          </cell>
        </row>
        <row r="11048">
          <cell r="E11048" t="e">
            <v>#N/A</v>
          </cell>
        </row>
        <row r="11049">
          <cell r="E11049" t="e">
            <v>#N/A</v>
          </cell>
        </row>
        <row r="11050">
          <cell r="E11050" t="e">
            <v>#N/A</v>
          </cell>
        </row>
        <row r="11051">
          <cell r="E11051" t="e">
            <v>#N/A</v>
          </cell>
        </row>
        <row r="11052">
          <cell r="E11052" t="e">
            <v>#N/A</v>
          </cell>
        </row>
        <row r="11053">
          <cell r="E11053" t="e">
            <v>#N/A</v>
          </cell>
        </row>
        <row r="11054">
          <cell r="E11054" t="e">
            <v>#N/A</v>
          </cell>
        </row>
        <row r="11055">
          <cell r="E11055" t="e">
            <v>#N/A</v>
          </cell>
        </row>
        <row r="11056">
          <cell r="E11056" t="e">
            <v>#N/A</v>
          </cell>
        </row>
        <row r="11057">
          <cell r="E11057" t="e">
            <v>#N/A</v>
          </cell>
        </row>
        <row r="11058">
          <cell r="E11058" t="e">
            <v>#N/A</v>
          </cell>
        </row>
        <row r="11059">
          <cell r="E11059" t="e">
            <v>#N/A</v>
          </cell>
        </row>
        <row r="11060">
          <cell r="E11060" t="e">
            <v>#N/A</v>
          </cell>
        </row>
        <row r="11061">
          <cell r="E11061" t="e">
            <v>#N/A</v>
          </cell>
        </row>
        <row r="11062">
          <cell r="E11062" t="e">
            <v>#N/A</v>
          </cell>
        </row>
        <row r="11063">
          <cell r="E11063" t="e">
            <v>#N/A</v>
          </cell>
        </row>
        <row r="11064">
          <cell r="E11064" t="e">
            <v>#N/A</v>
          </cell>
        </row>
        <row r="11065">
          <cell r="E11065" t="e">
            <v>#N/A</v>
          </cell>
        </row>
        <row r="11066">
          <cell r="E11066" t="e">
            <v>#N/A</v>
          </cell>
        </row>
        <row r="11067">
          <cell r="E11067" t="e">
            <v>#N/A</v>
          </cell>
        </row>
        <row r="11068">
          <cell r="E11068" t="e">
            <v>#N/A</v>
          </cell>
        </row>
        <row r="11069">
          <cell r="E11069" t="e">
            <v>#N/A</v>
          </cell>
        </row>
        <row r="11070">
          <cell r="E11070" t="e">
            <v>#N/A</v>
          </cell>
        </row>
        <row r="11071">
          <cell r="E11071" t="e">
            <v>#N/A</v>
          </cell>
        </row>
        <row r="11072">
          <cell r="E11072" t="e">
            <v>#N/A</v>
          </cell>
        </row>
        <row r="11073">
          <cell r="E11073" t="e">
            <v>#N/A</v>
          </cell>
        </row>
        <row r="11074">
          <cell r="E11074" t="e">
            <v>#N/A</v>
          </cell>
        </row>
        <row r="11075">
          <cell r="E11075" t="e">
            <v>#N/A</v>
          </cell>
        </row>
        <row r="11076">
          <cell r="E11076" t="e">
            <v>#N/A</v>
          </cell>
        </row>
        <row r="11077">
          <cell r="E11077" t="e">
            <v>#N/A</v>
          </cell>
        </row>
        <row r="11078">
          <cell r="E11078" t="e">
            <v>#N/A</v>
          </cell>
        </row>
        <row r="11079">
          <cell r="E11079" t="e">
            <v>#N/A</v>
          </cell>
        </row>
        <row r="11080">
          <cell r="E11080" t="e">
            <v>#N/A</v>
          </cell>
        </row>
        <row r="11081">
          <cell r="E11081" t="e">
            <v>#N/A</v>
          </cell>
        </row>
        <row r="11082">
          <cell r="E11082" t="e">
            <v>#N/A</v>
          </cell>
        </row>
        <row r="11083">
          <cell r="E11083" t="e">
            <v>#N/A</v>
          </cell>
        </row>
        <row r="11084">
          <cell r="E11084" t="e">
            <v>#N/A</v>
          </cell>
        </row>
        <row r="11085">
          <cell r="E11085" t="e">
            <v>#N/A</v>
          </cell>
        </row>
        <row r="11086">
          <cell r="E11086" t="e">
            <v>#N/A</v>
          </cell>
        </row>
        <row r="11087">
          <cell r="E11087" t="e">
            <v>#N/A</v>
          </cell>
        </row>
        <row r="11088">
          <cell r="E11088" t="e">
            <v>#N/A</v>
          </cell>
        </row>
        <row r="11089">
          <cell r="E11089" t="e">
            <v>#N/A</v>
          </cell>
        </row>
        <row r="11090">
          <cell r="E11090" t="e">
            <v>#N/A</v>
          </cell>
        </row>
        <row r="11091">
          <cell r="E11091" t="e">
            <v>#N/A</v>
          </cell>
        </row>
        <row r="11092">
          <cell r="E11092" t="e">
            <v>#N/A</v>
          </cell>
        </row>
        <row r="11093">
          <cell r="E11093" t="e">
            <v>#N/A</v>
          </cell>
        </row>
        <row r="11094">
          <cell r="E11094" t="e">
            <v>#N/A</v>
          </cell>
        </row>
        <row r="11095">
          <cell r="E11095" t="e">
            <v>#N/A</v>
          </cell>
        </row>
        <row r="11096">
          <cell r="E11096" t="e">
            <v>#N/A</v>
          </cell>
        </row>
        <row r="11097">
          <cell r="E11097" t="e">
            <v>#N/A</v>
          </cell>
        </row>
        <row r="11098">
          <cell r="E11098" t="e">
            <v>#N/A</v>
          </cell>
        </row>
        <row r="11099">
          <cell r="E11099" t="e">
            <v>#N/A</v>
          </cell>
        </row>
        <row r="11100">
          <cell r="E11100" t="e">
            <v>#N/A</v>
          </cell>
        </row>
        <row r="11101">
          <cell r="E11101" t="e">
            <v>#N/A</v>
          </cell>
        </row>
        <row r="11102">
          <cell r="E11102" t="e">
            <v>#N/A</v>
          </cell>
        </row>
        <row r="11103">
          <cell r="E11103" t="e">
            <v>#N/A</v>
          </cell>
        </row>
        <row r="11104">
          <cell r="E11104" t="e">
            <v>#N/A</v>
          </cell>
        </row>
        <row r="11105">
          <cell r="E11105" t="e">
            <v>#N/A</v>
          </cell>
        </row>
        <row r="11106">
          <cell r="E11106" t="e">
            <v>#N/A</v>
          </cell>
        </row>
        <row r="11107">
          <cell r="E11107" t="e">
            <v>#N/A</v>
          </cell>
        </row>
        <row r="11108">
          <cell r="E11108" t="e">
            <v>#N/A</v>
          </cell>
        </row>
        <row r="11109">
          <cell r="E11109" t="e">
            <v>#N/A</v>
          </cell>
        </row>
        <row r="11110">
          <cell r="E11110" t="e">
            <v>#N/A</v>
          </cell>
        </row>
        <row r="11111">
          <cell r="E11111" t="e">
            <v>#N/A</v>
          </cell>
        </row>
        <row r="11112">
          <cell r="E11112" t="e">
            <v>#N/A</v>
          </cell>
        </row>
        <row r="11113">
          <cell r="E11113" t="e">
            <v>#N/A</v>
          </cell>
        </row>
        <row r="11114">
          <cell r="E11114" t="e">
            <v>#N/A</v>
          </cell>
        </row>
        <row r="11115">
          <cell r="E11115" t="e">
            <v>#N/A</v>
          </cell>
        </row>
        <row r="11116">
          <cell r="E11116" t="e">
            <v>#N/A</v>
          </cell>
        </row>
        <row r="11117">
          <cell r="E11117" t="e">
            <v>#N/A</v>
          </cell>
        </row>
        <row r="11118">
          <cell r="E11118" t="e">
            <v>#N/A</v>
          </cell>
        </row>
        <row r="11119">
          <cell r="E11119" t="e">
            <v>#N/A</v>
          </cell>
        </row>
        <row r="11120">
          <cell r="E11120" t="e">
            <v>#N/A</v>
          </cell>
        </row>
        <row r="11121">
          <cell r="E11121" t="e">
            <v>#N/A</v>
          </cell>
        </row>
        <row r="11122">
          <cell r="E11122" t="e">
            <v>#N/A</v>
          </cell>
        </row>
        <row r="11123">
          <cell r="E11123" t="e">
            <v>#N/A</v>
          </cell>
        </row>
        <row r="11124">
          <cell r="E11124" t="e">
            <v>#N/A</v>
          </cell>
        </row>
        <row r="11125">
          <cell r="E11125" t="e">
            <v>#N/A</v>
          </cell>
        </row>
        <row r="11126">
          <cell r="E11126" t="e">
            <v>#N/A</v>
          </cell>
        </row>
        <row r="11127">
          <cell r="E11127" t="e">
            <v>#N/A</v>
          </cell>
        </row>
        <row r="11128">
          <cell r="E11128" t="e">
            <v>#N/A</v>
          </cell>
        </row>
        <row r="11129">
          <cell r="E11129" t="e">
            <v>#N/A</v>
          </cell>
        </row>
        <row r="11130">
          <cell r="E11130" t="e">
            <v>#N/A</v>
          </cell>
        </row>
        <row r="11131">
          <cell r="E11131" t="e">
            <v>#N/A</v>
          </cell>
        </row>
        <row r="11132">
          <cell r="E11132" t="e">
            <v>#N/A</v>
          </cell>
        </row>
        <row r="11133">
          <cell r="E11133" t="e">
            <v>#N/A</v>
          </cell>
        </row>
        <row r="11134">
          <cell r="E11134" t="e">
            <v>#N/A</v>
          </cell>
        </row>
        <row r="11135">
          <cell r="E11135" t="e">
            <v>#N/A</v>
          </cell>
        </row>
        <row r="11136">
          <cell r="E11136" t="e">
            <v>#N/A</v>
          </cell>
        </row>
        <row r="11137">
          <cell r="E11137" t="e">
            <v>#N/A</v>
          </cell>
        </row>
        <row r="11138">
          <cell r="E11138" t="e">
            <v>#N/A</v>
          </cell>
        </row>
        <row r="11139">
          <cell r="E11139" t="e">
            <v>#N/A</v>
          </cell>
        </row>
        <row r="11140">
          <cell r="E11140" t="e">
            <v>#N/A</v>
          </cell>
        </row>
        <row r="11141">
          <cell r="E11141" t="e">
            <v>#N/A</v>
          </cell>
        </row>
        <row r="11142">
          <cell r="E11142" t="e">
            <v>#N/A</v>
          </cell>
        </row>
        <row r="11143">
          <cell r="E11143" t="e">
            <v>#N/A</v>
          </cell>
        </row>
        <row r="11144">
          <cell r="E11144" t="e">
            <v>#N/A</v>
          </cell>
        </row>
        <row r="11145">
          <cell r="E11145" t="e">
            <v>#N/A</v>
          </cell>
        </row>
        <row r="11146">
          <cell r="E11146" t="e">
            <v>#N/A</v>
          </cell>
        </row>
        <row r="11147">
          <cell r="E11147" t="e">
            <v>#N/A</v>
          </cell>
        </row>
        <row r="11148">
          <cell r="E11148" t="e">
            <v>#N/A</v>
          </cell>
        </row>
        <row r="11149">
          <cell r="E11149" t="e">
            <v>#N/A</v>
          </cell>
        </row>
        <row r="11150">
          <cell r="E11150" t="e">
            <v>#N/A</v>
          </cell>
        </row>
        <row r="11151">
          <cell r="E11151" t="e">
            <v>#N/A</v>
          </cell>
        </row>
        <row r="11152">
          <cell r="E11152" t="e">
            <v>#N/A</v>
          </cell>
        </row>
        <row r="11153">
          <cell r="E11153" t="e">
            <v>#N/A</v>
          </cell>
        </row>
        <row r="11154">
          <cell r="E11154" t="e">
            <v>#N/A</v>
          </cell>
        </row>
        <row r="11155">
          <cell r="E11155" t="e">
            <v>#N/A</v>
          </cell>
        </row>
        <row r="11156">
          <cell r="E11156" t="e">
            <v>#N/A</v>
          </cell>
        </row>
        <row r="11157">
          <cell r="E11157" t="e">
            <v>#N/A</v>
          </cell>
        </row>
        <row r="11158">
          <cell r="E11158" t="e">
            <v>#N/A</v>
          </cell>
        </row>
        <row r="11159">
          <cell r="E11159" t="e">
            <v>#N/A</v>
          </cell>
        </row>
        <row r="11160">
          <cell r="E11160" t="e">
            <v>#N/A</v>
          </cell>
        </row>
        <row r="11161">
          <cell r="E11161" t="e">
            <v>#N/A</v>
          </cell>
        </row>
        <row r="11162">
          <cell r="E11162" t="e">
            <v>#N/A</v>
          </cell>
        </row>
        <row r="11163">
          <cell r="E11163" t="e">
            <v>#N/A</v>
          </cell>
        </row>
        <row r="11164">
          <cell r="E11164" t="e">
            <v>#N/A</v>
          </cell>
        </row>
        <row r="11165">
          <cell r="E11165" t="e">
            <v>#N/A</v>
          </cell>
        </row>
        <row r="11166">
          <cell r="E11166" t="e">
            <v>#N/A</v>
          </cell>
        </row>
        <row r="11167">
          <cell r="E11167" t="e">
            <v>#N/A</v>
          </cell>
        </row>
        <row r="11168">
          <cell r="E11168" t="e">
            <v>#N/A</v>
          </cell>
        </row>
        <row r="11169">
          <cell r="E11169" t="e">
            <v>#N/A</v>
          </cell>
        </row>
        <row r="11170">
          <cell r="E11170" t="e">
            <v>#N/A</v>
          </cell>
        </row>
        <row r="11171">
          <cell r="E11171" t="e">
            <v>#N/A</v>
          </cell>
        </row>
        <row r="11172">
          <cell r="E11172" t="e">
            <v>#N/A</v>
          </cell>
        </row>
        <row r="11173">
          <cell r="E11173" t="e">
            <v>#N/A</v>
          </cell>
        </row>
        <row r="11174">
          <cell r="E11174" t="e">
            <v>#N/A</v>
          </cell>
        </row>
        <row r="11175">
          <cell r="E11175" t="e">
            <v>#N/A</v>
          </cell>
        </row>
        <row r="11176">
          <cell r="E11176" t="e">
            <v>#N/A</v>
          </cell>
        </row>
        <row r="11177">
          <cell r="E11177" t="e">
            <v>#N/A</v>
          </cell>
        </row>
        <row r="11178">
          <cell r="E11178" t="e">
            <v>#N/A</v>
          </cell>
        </row>
        <row r="11179">
          <cell r="E11179" t="e">
            <v>#N/A</v>
          </cell>
        </row>
        <row r="11180">
          <cell r="E11180" t="e">
            <v>#N/A</v>
          </cell>
        </row>
        <row r="11181">
          <cell r="E11181" t="e">
            <v>#N/A</v>
          </cell>
        </row>
        <row r="11182">
          <cell r="E11182" t="e">
            <v>#N/A</v>
          </cell>
        </row>
        <row r="11183">
          <cell r="E11183" t="e">
            <v>#N/A</v>
          </cell>
        </row>
        <row r="11184">
          <cell r="E11184" t="e">
            <v>#N/A</v>
          </cell>
        </row>
        <row r="11185">
          <cell r="E11185" t="e">
            <v>#N/A</v>
          </cell>
        </row>
        <row r="11186">
          <cell r="E11186" t="e">
            <v>#N/A</v>
          </cell>
        </row>
        <row r="11187">
          <cell r="E11187" t="e">
            <v>#N/A</v>
          </cell>
        </row>
        <row r="11188">
          <cell r="E11188" t="e">
            <v>#N/A</v>
          </cell>
        </row>
        <row r="11189">
          <cell r="E11189" t="e">
            <v>#N/A</v>
          </cell>
        </row>
        <row r="11190">
          <cell r="E11190" t="e">
            <v>#N/A</v>
          </cell>
        </row>
        <row r="11191">
          <cell r="E11191" t="e">
            <v>#N/A</v>
          </cell>
        </row>
        <row r="11192">
          <cell r="E11192" t="e">
            <v>#N/A</v>
          </cell>
        </row>
        <row r="11193">
          <cell r="E11193" t="e">
            <v>#N/A</v>
          </cell>
        </row>
        <row r="11194">
          <cell r="E11194" t="e">
            <v>#N/A</v>
          </cell>
        </row>
        <row r="11195">
          <cell r="E11195" t="e">
            <v>#N/A</v>
          </cell>
        </row>
        <row r="11196">
          <cell r="E11196" t="e">
            <v>#N/A</v>
          </cell>
        </row>
        <row r="11197">
          <cell r="E11197" t="e">
            <v>#N/A</v>
          </cell>
        </row>
        <row r="11198">
          <cell r="E11198" t="e">
            <v>#N/A</v>
          </cell>
        </row>
        <row r="11199">
          <cell r="E11199" t="e">
            <v>#N/A</v>
          </cell>
        </row>
        <row r="11200">
          <cell r="E11200" t="e">
            <v>#N/A</v>
          </cell>
        </row>
        <row r="11201">
          <cell r="E11201" t="e">
            <v>#N/A</v>
          </cell>
        </row>
        <row r="11202">
          <cell r="E11202" t="e">
            <v>#N/A</v>
          </cell>
        </row>
        <row r="11203">
          <cell r="E11203" t="e">
            <v>#N/A</v>
          </cell>
        </row>
        <row r="11204">
          <cell r="E11204" t="e">
            <v>#N/A</v>
          </cell>
        </row>
        <row r="11205">
          <cell r="E11205" t="e">
            <v>#N/A</v>
          </cell>
        </row>
        <row r="11206">
          <cell r="E11206" t="e">
            <v>#N/A</v>
          </cell>
        </row>
        <row r="11207">
          <cell r="E11207" t="e">
            <v>#N/A</v>
          </cell>
        </row>
        <row r="11208">
          <cell r="E11208" t="e">
            <v>#N/A</v>
          </cell>
        </row>
        <row r="11209">
          <cell r="E11209" t="e">
            <v>#N/A</v>
          </cell>
        </row>
        <row r="11210">
          <cell r="E11210" t="e">
            <v>#N/A</v>
          </cell>
        </row>
        <row r="11211">
          <cell r="E11211" t="e">
            <v>#N/A</v>
          </cell>
        </row>
        <row r="11212">
          <cell r="E11212" t="e">
            <v>#N/A</v>
          </cell>
        </row>
        <row r="11213">
          <cell r="E11213" t="e">
            <v>#N/A</v>
          </cell>
        </row>
        <row r="11214">
          <cell r="E11214" t="e">
            <v>#N/A</v>
          </cell>
        </row>
        <row r="11215">
          <cell r="E11215" t="e">
            <v>#N/A</v>
          </cell>
        </row>
        <row r="11216">
          <cell r="E11216" t="e">
            <v>#N/A</v>
          </cell>
        </row>
        <row r="11217">
          <cell r="E11217" t="e">
            <v>#N/A</v>
          </cell>
        </row>
        <row r="11218">
          <cell r="E11218" t="e">
            <v>#N/A</v>
          </cell>
        </row>
        <row r="11219">
          <cell r="E11219" t="e">
            <v>#N/A</v>
          </cell>
        </row>
        <row r="11220">
          <cell r="E11220" t="e">
            <v>#N/A</v>
          </cell>
        </row>
        <row r="11221">
          <cell r="E11221" t="e">
            <v>#N/A</v>
          </cell>
        </row>
        <row r="11222">
          <cell r="E11222" t="e">
            <v>#N/A</v>
          </cell>
        </row>
        <row r="11223">
          <cell r="E11223" t="e">
            <v>#N/A</v>
          </cell>
        </row>
        <row r="11224">
          <cell r="E11224" t="e">
            <v>#N/A</v>
          </cell>
        </row>
        <row r="11225">
          <cell r="E11225" t="e">
            <v>#N/A</v>
          </cell>
        </row>
        <row r="11226">
          <cell r="E11226" t="e">
            <v>#N/A</v>
          </cell>
        </row>
        <row r="11227">
          <cell r="E11227" t="e">
            <v>#N/A</v>
          </cell>
        </row>
        <row r="11228">
          <cell r="E11228" t="e">
            <v>#N/A</v>
          </cell>
        </row>
        <row r="11229">
          <cell r="E11229" t="e">
            <v>#N/A</v>
          </cell>
        </row>
        <row r="11230">
          <cell r="E11230" t="e">
            <v>#N/A</v>
          </cell>
        </row>
        <row r="11231">
          <cell r="E11231" t="e">
            <v>#N/A</v>
          </cell>
        </row>
        <row r="11232">
          <cell r="E11232" t="e">
            <v>#N/A</v>
          </cell>
        </row>
        <row r="11233">
          <cell r="E11233" t="e">
            <v>#N/A</v>
          </cell>
        </row>
        <row r="11234">
          <cell r="E11234" t="e">
            <v>#N/A</v>
          </cell>
        </row>
        <row r="11235">
          <cell r="E11235" t="e">
            <v>#N/A</v>
          </cell>
        </row>
        <row r="11236">
          <cell r="E11236" t="e">
            <v>#N/A</v>
          </cell>
        </row>
        <row r="11237">
          <cell r="E11237" t="e">
            <v>#N/A</v>
          </cell>
        </row>
        <row r="11238">
          <cell r="E11238" t="e">
            <v>#N/A</v>
          </cell>
        </row>
        <row r="11239">
          <cell r="E11239" t="e">
            <v>#N/A</v>
          </cell>
        </row>
        <row r="11240">
          <cell r="E11240" t="e">
            <v>#N/A</v>
          </cell>
        </row>
        <row r="11241">
          <cell r="E11241" t="e">
            <v>#N/A</v>
          </cell>
        </row>
        <row r="11242">
          <cell r="E11242" t="e">
            <v>#N/A</v>
          </cell>
        </row>
        <row r="11243">
          <cell r="E11243" t="e">
            <v>#N/A</v>
          </cell>
        </row>
        <row r="11244">
          <cell r="E11244" t="e">
            <v>#N/A</v>
          </cell>
        </row>
        <row r="11245">
          <cell r="E11245" t="e">
            <v>#N/A</v>
          </cell>
        </row>
        <row r="11246">
          <cell r="E11246" t="e">
            <v>#N/A</v>
          </cell>
        </row>
        <row r="11247">
          <cell r="E11247" t="e">
            <v>#N/A</v>
          </cell>
        </row>
        <row r="11248">
          <cell r="E11248" t="e">
            <v>#N/A</v>
          </cell>
        </row>
        <row r="11249">
          <cell r="E11249" t="e">
            <v>#N/A</v>
          </cell>
        </row>
        <row r="11250">
          <cell r="E11250" t="e">
            <v>#N/A</v>
          </cell>
        </row>
        <row r="11251">
          <cell r="E11251" t="e">
            <v>#N/A</v>
          </cell>
        </row>
        <row r="11252">
          <cell r="E11252" t="e">
            <v>#N/A</v>
          </cell>
        </row>
        <row r="11253">
          <cell r="E11253" t="e">
            <v>#N/A</v>
          </cell>
        </row>
        <row r="11254">
          <cell r="E11254" t="e">
            <v>#N/A</v>
          </cell>
        </row>
        <row r="11255">
          <cell r="E11255" t="e">
            <v>#N/A</v>
          </cell>
        </row>
        <row r="11256">
          <cell r="E11256" t="e">
            <v>#N/A</v>
          </cell>
        </row>
        <row r="11257">
          <cell r="E11257" t="e">
            <v>#N/A</v>
          </cell>
        </row>
        <row r="11258">
          <cell r="E11258" t="e">
            <v>#N/A</v>
          </cell>
        </row>
        <row r="11259">
          <cell r="E11259" t="e">
            <v>#N/A</v>
          </cell>
        </row>
        <row r="11260">
          <cell r="E11260" t="e">
            <v>#N/A</v>
          </cell>
        </row>
        <row r="11261">
          <cell r="E11261" t="e">
            <v>#N/A</v>
          </cell>
        </row>
        <row r="11262">
          <cell r="E11262" t="e">
            <v>#N/A</v>
          </cell>
        </row>
        <row r="11263">
          <cell r="E11263" t="e">
            <v>#N/A</v>
          </cell>
        </row>
        <row r="11264">
          <cell r="E11264" t="e">
            <v>#N/A</v>
          </cell>
        </row>
        <row r="11265">
          <cell r="E11265" t="e">
            <v>#N/A</v>
          </cell>
        </row>
        <row r="11266">
          <cell r="E11266" t="e">
            <v>#N/A</v>
          </cell>
        </row>
        <row r="11267">
          <cell r="E11267" t="e">
            <v>#N/A</v>
          </cell>
        </row>
        <row r="11268">
          <cell r="E11268" t="e">
            <v>#N/A</v>
          </cell>
        </row>
        <row r="11269">
          <cell r="E11269" t="e">
            <v>#N/A</v>
          </cell>
        </row>
        <row r="11270">
          <cell r="E11270" t="e">
            <v>#N/A</v>
          </cell>
        </row>
        <row r="11271">
          <cell r="E11271" t="e">
            <v>#N/A</v>
          </cell>
        </row>
        <row r="11272">
          <cell r="E11272" t="e">
            <v>#N/A</v>
          </cell>
        </row>
        <row r="11273">
          <cell r="E11273" t="e">
            <v>#N/A</v>
          </cell>
        </row>
        <row r="11274">
          <cell r="E11274" t="e">
            <v>#N/A</v>
          </cell>
        </row>
        <row r="11275">
          <cell r="E11275" t="e">
            <v>#N/A</v>
          </cell>
        </row>
        <row r="11276">
          <cell r="E11276" t="e">
            <v>#N/A</v>
          </cell>
        </row>
        <row r="11277">
          <cell r="E11277" t="e">
            <v>#N/A</v>
          </cell>
        </row>
        <row r="11278">
          <cell r="E11278" t="e">
            <v>#N/A</v>
          </cell>
        </row>
        <row r="11279">
          <cell r="E11279" t="e">
            <v>#N/A</v>
          </cell>
        </row>
        <row r="11280">
          <cell r="E11280" t="e">
            <v>#N/A</v>
          </cell>
        </row>
        <row r="11281">
          <cell r="E11281" t="e">
            <v>#N/A</v>
          </cell>
        </row>
        <row r="11282">
          <cell r="E11282" t="e">
            <v>#N/A</v>
          </cell>
        </row>
        <row r="11283">
          <cell r="E11283" t="e">
            <v>#N/A</v>
          </cell>
        </row>
        <row r="11284">
          <cell r="E11284" t="e">
            <v>#N/A</v>
          </cell>
        </row>
        <row r="11285">
          <cell r="E11285" t="e">
            <v>#N/A</v>
          </cell>
        </row>
        <row r="11286">
          <cell r="E11286" t="e">
            <v>#N/A</v>
          </cell>
        </row>
        <row r="11287">
          <cell r="E11287" t="e">
            <v>#N/A</v>
          </cell>
        </row>
        <row r="11288">
          <cell r="E11288" t="e">
            <v>#N/A</v>
          </cell>
        </row>
        <row r="11289">
          <cell r="E11289" t="e">
            <v>#N/A</v>
          </cell>
        </row>
        <row r="11290">
          <cell r="E11290" t="e">
            <v>#N/A</v>
          </cell>
        </row>
        <row r="11291">
          <cell r="E11291" t="e">
            <v>#N/A</v>
          </cell>
        </row>
        <row r="11292">
          <cell r="E11292" t="e">
            <v>#N/A</v>
          </cell>
        </row>
        <row r="11293">
          <cell r="E11293" t="e">
            <v>#N/A</v>
          </cell>
        </row>
        <row r="11294">
          <cell r="E11294" t="e">
            <v>#N/A</v>
          </cell>
        </row>
        <row r="11295">
          <cell r="E11295" t="e">
            <v>#N/A</v>
          </cell>
        </row>
        <row r="11296">
          <cell r="E11296" t="e">
            <v>#N/A</v>
          </cell>
        </row>
        <row r="11297">
          <cell r="E11297" t="e">
            <v>#N/A</v>
          </cell>
        </row>
        <row r="11298">
          <cell r="E11298" t="e">
            <v>#N/A</v>
          </cell>
        </row>
        <row r="11299">
          <cell r="E11299" t="e">
            <v>#N/A</v>
          </cell>
        </row>
        <row r="11300">
          <cell r="E11300" t="e">
            <v>#N/A</v>
          </cell>
        </row>
        <row r="11301">
          <cell r="E11301" t="e">
            <v>#N/A</v>
          </cell>
        </row>
        <row r="11302">
          <cell r="E11302" t="e">
            <v>#N/A</v>
          </cell>
        </row>
        <row r="11303">
          <cell r="E11303" t="e">
            <v>#N/A</v>
          </cell>
        </row>
        <row r="11304">
          <cell r="E11304" t="e">
            <v>#N/A</v>
          </cell>
        </row>
        <row r="11305">
          <cell r="E11305" t="e">
            <v>#N/A</v>
          </cell>
        </row>
        <row r="11306">
          <cell r="E11306" t="e">
            <v>#N/A</v>
          </cell>
        </row>
        <row r="11307">
          <cell r="E11307" t="e">
            <v>#N/A</v>
          </cell>
        </row>
        <row r="11308">
          <cell r="E11308" t="e">
            <v>#N/A</v>
          </cell>
        </row>
        <row r="11309">
          <cell r="E11309" t="e">
            <v>#N/A</v>
          </cell>
        </row>
        <row r="11310">
          <cell r="E11310" t="e">
            <v>#N/A</v>
          </cell>
        </row>
        <row r="11311">
          <cell r="E11311" t="e">
            <v>#N/A</v>
          </cell>
        </row>
        <row r="11312">
          <cell r="E11312" t="e">
            <v>#N/A</v>
          </cell>
        </row>
        <row r="11313">
          <cell r="E11313" t="e">
            <v>#N/A</v>
          </cell>
        </row>
        <row r="11314">
          <cell r="E11314" t="e">
            <v>#N/A</v>
          </cell>
        </row>
        <row r="11315">
          <cell r="E11315" t="e">
            <v>#N/A</v>
          </cell>
        </row>
        <row r="11316">
          <cell r="E11316" t="e">
            <v>#N/A</v>
          </cell>
        </row>
        <row r="11317">
          <cell r="E11317" t="e">
            <v>#N/A</v>
          </cell>
        </row>
        <row r="11318">
          <cell r="E11318" t="e">
            <v>#N/A</v>
          </cell>
        </row>
        <row r="11319">
          <cell r="E11319" t="e">
            <v>#N/A</v>
          </cell>
        </row>
        <row r="11320">
          <cell r="E11320" t="e">
            <v>#N/A</v>
          </cell>
        </row>
        <row r="11321">
          <cell r="E11321" t="e">
            <v>#N/A</v>
          </cell>
        </row>
        <row r="11322">
          <cell r="E11322" t="e">
            <v>#N/A</v>
          </cell>
        </row>
        <row r="11323">
          <cell r="E11323" t="e">
            <v>#N/A</v>
          </cell>
        </row>
        <row r="11324">
          <cell r="E11324" t="e">
            <v>#N/A</v>
          </cell>
        </row>
        <row r="11325">
          <cell r="E11325" t="e">
            <v>#N/A</v>
          </cell>
        </row>
        <row r="11326">
          <cell r="E11326" t="e">
            <v>#N/A</v>
          </cell>
        </row>
        <row r="11327">
          <cell r="E11327" t="e">
            <v>#N/A</v>
          </cell>
        </row>
        <row r="11328">
          <cell r="E11328" t="e">
            <v>#N/A</v>
          </cell>
        </row>
        <row r="11329">
          <cell r="E11329" t="e">
            <v>#N/A</v>
          </cell>
        </row>
        <row r="11330">
          <cell r="E11330" t="e">
            <v>#N/A</v>
          </cell>
        </row>
        <row r="11331">
          <cell r="E11331" t="e">
            <v>#N/A</v>
          </cell>
        </row>
        <row r="11332">
          <cell r="E11332" t="e">
            <v>#N/A</v>
          </cell>
        </row>
        <row r="11333">
          <cell r="E11333" t="e">
            <v>#N/A</v>
          </cell>
        </row>
        <row r="11334">
          <cell r="E11334" t="e">
            <v>#N/A</v>
          </cell>
        </row>
        <row r="11335">
          <cell r="E11335" t="e">
            <v>#N/A</v>
          </cell>
        </row>
        <row r="11336">
          <cell r="E11336" t="e">
            <v>#N/A</v>
          </cell>
        </row>
        <row r="11337">
          <cell r="E11337" t="e">
            <v>#N/A</v>
          </cell>
        </row>
        <row r="11338">
          <cell r="E11338" t="e">
            <v>#N/A</v>
          </cell>
        </row>
        <row r="11339">
          <cell r="E11339" t="e">
            <v>#N/A</v>
          </cell>
        </row>
        <row r="11340">
          <cell r="E11340" t="e">
            <v>#N/A</v>
          </cell>
        </row>
        <row r="11341">
          <cell r="E11341" t="e">
            <v>#N/A</v>
          </cell>
        </row>
        <row r="11342">
          <cell r="E11342" t="e">
            <v>#N/A</v>
          </cell>
        </row>
        <row r="11343">
          <cell r="E11343" t="e">
            <v>#N/A</v>
          </cell>
        </row>
        <row r="11344">
          <cell r="E11344" t="e">
            <v>#N/A</v>
          </cell>
        </row>
        <row r="11345">
          <cell r="E11345" t="e">
            <v>#N/A</v>
          </cell>
        </row>
        <row r="11346">
          <cell r="E11346" t="e">
            <v>#N/A</v>
          </cell>
        </row>
        <row r="11347">
          <cell r="E11347" t="e">
            <v>#N/A</v>
          </cell>
        </row>
        <row r="11348">
          <cell r="E11348" t="e">
            <v>#N/A</v>
          </cell>
        </row>
        <row r="11349">
          <cell r="E11349" t="e">
            <v>#N/A</v>
          </cell>
        </row>
        <row r="11350">
          <cell r="E11350" t="e">
            <v>#N/A</v>
          </cell>
        </row>
        <row r="11351">
          <cell r="E11351" t="e">
            <v>#N/A</v>
          </cell>
        </row>
        <row r="11352">
          <cell r="E11352" t="e">
            <v>#N/A</v>
          </cell>
        </row>
        <row r="11353">
          <cell r="E11353" t="e">
            <v>#N/A</v>
          </cell>
        </row>
        <row r="11354">
          <cell r="E11354" t="e">
            <v>#N/A</v>
          </cell>
        </row>
        <row r="11355">
          <cell r="E11355" t="e">
            <v>#N/A</v>
          </cell>
        </row>
        <row r="11356">
          <cell r="E11356" t="e">
            <v>#N/A</v>
          </cell>
        </row>
        <row r="11357">
          <cell r="E11357" t="e">
            <v>#N/A</v>
          </cell>
        </row>
        <row r="11358">
          <cell r="E11358" t="e">
            <v>#N/A</v>
          </cell>
        </row>
        <row r="11359">
          <cell r="E11359" t="e">
            <v>#N/A</v>
          </cell>
        </row>
        <row r="11360">
          <cell r="E11360" t="e">
            <v>#N/A</v>
          </cell>
        </row>
        <row r="11361">
          <cell r="E11361" t="e">
            <v>#N/A</v>
          </cell>
        </row>
        <row r="11362">
          <cell r="E11362" t="e">
            <v>#N/A</v>
          </cell>
        </row>
        <row r="11363">
          <cell r="E11363" t="e">
            <v>#N/A</v>
          </cell>
        </row>
        <row r="11364">
          <cell r="E11364" t="e">
            <v>#N/A</v>
          </cell>
        </row>
        <row r="11365">
          <cell r="E11365" t="e">
            <v>#N/A</v>
          </cell>
        </row>
        <row r="11366">
          <cell r="E11366" t="e">
            <v>#N/A</v>
          </cell>
        </row>
        <row r="11367">
          <cell r="E11367" t="e">
            <v>#N/A</v>
          </cell>
        </row>
        <row r="11368">
          <cell r="E11368" t="e">
            <v>#N/A</v>
          </cell>
        </row>
        <row r="11369">
          <cell r="E11369" t="e">
            <v>#N/A</v>
          </cell>
        </row>
        <row r="11370">
          <cell r="E11370" t="e">
            <v>#N/A</v>
          </cell>
        </row>
        <row r="11371">
          <cell r="E11371" t="e">
            <v>#N/A</v>
          </cell>
        </row>
        <row r="11372">
          <cell r="E11372" t="e">
            <v>#N/A</v>
          </cell>
        </row>
        <row r="11373">
          <cell r="E11373" t="e">
            <v>#N/A</v>
          </cell>
        </row>
        <row r="11374">
          <cell r="E11374" t="e">
            <v>#N/A</v>
          </cell>
        </row>
        <row r="11375">
          <cell r="E11375" t="e">
            <v>#N/A</v>
          </cell>
        </row>
        <row r="11376">
          <cell r="E11376" t="e">
            <v>#N/A</v>
          </cell>
        </row>
        <row r="11377">
          <cell r="E11377" t="e">
            <v>#N/A</v>
          </cell>
        </row>
        <row r="11378">
          <cell r="E11378" t="e">
            <v>#N/A</v>
          </cell>
        </row>
        <row r="11379">
          <cell r="E11379" t="e">
            <v>#N/A</v>
          </cell>
        </row>
        <row r="11380">
          <cell r="E11380" t="e">
            <v>#N/A</v>
          </cell>
        </row>
        <row r="11381">
          <cell r="E11381" t="e">
            <v>#N/A</v>
          </cell>
        </row>
        <row r="11382">
          <cell r="E11382" t="e">
            <v>#N/A</v>
          </cell>
        </row>
        <row r="11383">
          <cell r="E11383" t="e">
            <v>#N/A</v>
          </cell>
        </row>
        <row r="11384">
          <cell r="E11384" t="e">
            <v>#N/A</v>
          </cell>
        </row>
        <row r="11385">
          <cell r="E11385" t="e">
            <v>#N/A</v>
          </cell>
        </row>
        <row r="11386">
          <cell r="E11386" t="e">
            <v>#N/A</v>
          </cell>
        </row>
        <row r="11387">
          <cell r="E11387" t="e">
            <v>#N/A</v>
          </cell>
        </row>
        <row r="11388">
          <cell r="E11388" t="e">
            <v>#N/A</v>
          </cell>
        </row>
        <row r="11389">
          <cell r="E11389" t="e">
            <v>#N/A</v>
          </cell>
        </row>
        <row r="11390">
          <cell r="E11390" t="e">
            <v>#N/A</v>
          </cell>
        </row>
        <row r="11391">
          <cell r="E11391" t="e">
            <v>#N/A</v>
          </cell>
        </row>
        <row r="11392">
          <cell r="E11392" t="e">
            <v>#N/A</v>
          </cell>
        </row>
        <row r="11393">
          <cell r="E11393" t="e">
            <v>#N/A</v>
          </cell>
        </row>
        <row r="11394">
          <cell r="E11394" t="e">
            <v>#N/A</v>
          </cell>
        </row>
        <row r="11395">
          <cell r="E11395" t="e">
            <v>#N/A</v>
          </cell>
        </row>
        <row r="11396">
          <cell r="E11396" t="e">
            <v>#N/A</v>
          </cell>
        </row>
        <row r="11397">
          <cell r="E11397" t="e">
            <v>#N/A</v>
          </cell>
        </row>
        <row r="11398">
          <cell r="E11398" t="e">
            <v>#N/A</v>
          </cell>
        </row>
        <row r="11399">
          <cell r="E11399" t="e">
            <v>#N/A</v>
          </cell>
        </row>
        <row r="11400">
          <cell r="E11400" t="e">
            <v>#N/A</v>
          </cell>
        </row>
        <row r="11401">
          <cell r="E11401" t="e">
            <v>#N/A</v>
          </cell>
        </row>
        <row r="11402">
          <cell r="E11402" t="e">
            <v>#N/A</v>
          </cell>
        </row>
        <row r="11403">
          <cell r="E11403" t="e">
            <v>#N/A</v>
          </cell>
        </row>
        <row r="11404">
          <cell r="E11404" t="e">
            <v>#N/A</v>
          </cell>
        </row>
        <row r="11405">
          <cell r="E11405" t="e">
            <v>#N/A</v>
          </cell>
        </row>
        <row r="11406">
          <cell r="E11406" t="e">
            <v>#N/A</v>
          </cell>
        </row>
        <row r="11407">
          <cell r="E11407" t="e">
            <v>#N/A</v>
          </cell>
        </row>
        <row r="11408">
          <cell r="E11408" t="e">
            <v>#N/A</v>
          </cell>
        </row>
        <row r="11409">
          <cell r="E11409" t="e">
            <v>#N/A</v>
          </cell>
        </row>
        <row r="11410">
          <cell r="E11410" t="e">
            <v>#N/A</v>
          </cell>
        </row>
        <row r="11411">
          <cell r="E11411" t="e">
            <v>#N/A</v>
          </cell>
        </row>
        <row r="11412">
          <cell r="E11412" t="e">
            <v>#N/A</v>
          </cell>
        </row>
        <row r="11413">
          <cell r="E11413" t="e">
            <v>#N/A</v>
          </cell>
        </row>
        <row r="11414">
          <cell r="E11414" t="e">
            <v>#N/A</v>
          </cell>
        </row>
        <row r="11415">
          <cell r="E11415" t="e">
            <v>#N/A</v>
          </cell>
        </row>
        <row r="11416">
          <cell r="E11416" t="e">
            <v>#N/A</v>
          </cell>
        </row>
        <row r="11417">
          <cell r="E11417" t="e">
            <v>#N/A</v>
          </cell>
        </row>
        <row r="11418">
          <cell r="E11418" t="e">
            <v>#N/A</v>
          </cell>
        </row>
        <row r="11419">
          <cell r="E11419" t="e">
            <v>#N/A</v>
          </cell>
        </row>
        <row r="11420">
          <cell r="E11420" t="e">
            <v>#N/A</v>
          </cell>
        </row>
        <row r="11421">
          <cell r="E11421" t="e">
            <v>#N/A</v>
          </cell>
        </row>
        <row r="11422">
          <cell r="E11422" t="e">
            <v>#N/A</v>
          </cell>
        </row>
        <row r="11423">
          <cell r="E11423" t="e">
            <v>#N/A</v>
          </cell>
        </row>
        <row r="11424">
          <cell r="E11424" t="e">
            <v>#N/A</v>
          </cell>
        </row>
        <row r="11425">
          <cell r="E11425" t="e">
            <v>#N/A</v>
          </cell>
        </row>
        <row r="11426">
          <cell r="E11426" t="e">
            <v>#N/A</v>
          </cell>
        </row>
        <row r="11427">
          <cell r="E11427" t="e">
            <v>#N/A</v>
          </cell>
        </row>
        <row r="11428">
          <cell r="E11428" t="e">
            <v>#N/A</v>
          </cell>
        </row>
        <row r="11429">
          <cell r="E11429" t="e">
            <v>#N/A</v>
          </cell>
        </row>
        <row r="11430">
          <cell r="E11430" t="e">
            <v>#N/A</v>
          </cell>
        </row>
        <row r="11431">
          <cell r="E11431" t="e">
            <v>#N/A</v>
          </cell>
        </row>
        <row r="11432">
          <cell r="E11432" t="e">
            <v>#N/A</v>
          </cell>
        </row>
        <row r="11433">
          <cell r="E11433" t="e">
            <v>#N/A</v>
          </cell>
        </row>
        <row r="11434">
          <cell r="E11434" t="e">
            <v>#N/A</v>
          </cell>
        </row>
        <row r="11435">
          <cell r="E11435" t="e">
            <v>#N/A</v>
          </cell>
        </row>
        <row r="11436">
          <cell r="E11436" t="e">
            <v>#N/A</v>
          </cell>
        </row>
        <row r="11437">
          <cell r="E11437" t="e">
            <v>#N/A</v>
          </cell>
        </row>
        <row r="11438">
          <cell r="E11438" t="e">
            <v>#N/A</v>
          </cell>
        </row>
        <row r="11439">
          <cell r="E11439" t="e">
            <v>#N/A</v>
          </cell>
        </row>
        <row r="11440">
          <cell r="E11440" t="e">
            <v>#N/A</v>
          </cell>
        </row>
        <row r="11441">
          <cell r="E11441" t="e">
            <v>#N/A</v>
          </cell>
        </row>
        <row r="11442">
          <cell r="E11442" t="e">
            <v>#N/A</v>
          </cell>
        </row>
        <row r="11443">
          <cell r="E11443" t="e">
            <v>#N/A</v>
          </cell>
        </row>
        <row r="11444">
          <cell r="E11444" t="e">
            <v>#N/A</v>
          </cell>
        </row>
        <row r="11445">
          <cell r="E11445" t="e">
            <v>#N/A</v>
          </cell>
        </row>
        <row r="11446">
          <cell r="E11446" t="e">
            <v>#N/A</v>
          </cell>
        </row>
        <row r="11447">
          <cell r="E11447" t="e">
            <v>#N/A</v>
          </cell>
        </row>
        <row r="11448">
          <cell r="E11448" t="e">
            <v>#N/A</v>
          </cell>
        </row>
        <row r="11449">
          <cell r="E11449" t="e">
            <v>#N/A</v>
          </cell>
        </row>
        <row r="11450">
          <cell r="E11450" t="e">
            <v>#N/A</v>
          </cell>
        </row>
        <row r="11451">
          <cell r="E11451" t="e">
            <v>#N/A</v>
          </cell>
        </row>
        <row r="11452">
          <cell r="E11452" t="e">
            <v>#N/A</v>
          </cell>
        </row>
        <row r="11453">
          <cell r="E11453" t="e">
            <v>#N/A</v>
          </cell>
        </row>
        <row r="11454">
          <cell r="E11454" t="e">
            <v>#N/A</v>
          </cell>
        </row>
        <row r="11455">
          <cell r="E11455" t="e">
            <v>#N/A</v>
          </cell>
        </row>
        <row r="11456">
          <cell r="E11456" t="e">
            <v>#N/A</v>
          </cell>
        </row>
        <row r="11457">
          <cell r="E11457" t="e">
            <v>#N/A</v>
          </cell>
        </row>
        <row r="11458">
          <cell r="E11458" t="e">
            <v>#N/A</v>
          </cell>
        </row>
        <row r="11459">
          <cell r="E11459" t="e">
            <v>#N/A</v>
          </cell>
        </row>
        <row r="11460">
          <cell r="E11460" t="e">
            <v>#N/A</v>
          </cell>
        </row>
        <row r="11461">
          <cell r="E11461" t="e">
            <v>#N/A</v>
          </cell>
        </row>
        <row r="11462">
          <cell r="E11462" t="e">
            <v>#N/A</v>
          </cell>
        </row>
        <row r="11463">
          <cell r="E11463" t="e">
            <v>#N/A</v>
          </cell>
        </row>
        <row r="11464">
          <cell r="E11464" t="e">
            <v>#N/A</v>
          </cell>
        </row>
        <row r="11465">
          <cell r="E11465" t="e">
            <v>#N/A</v>
          </cell>
        </row>
        <row r="11466">
          <cell r="E11466" t="e">
            <v>#N/A</v>
          </cell>
        </row>
        <row r="11467">
          <cell r="E11467" t="e">
            <v>#N/A</v>
          </cell>
        </row>
        <row r="11468">
          <cell r="E11468" t="e">
            <v>#N/A</v>
          </cell>
        </row>
        <row r="11469">
          <cell r="E11469" t="e">
            <v>#N/A</v>
          </cell>
        </row>
        <row r="11470">
          <cell r="E11470" t="e">
            <v>#N/A</v>
          </cell>
        </row>
        <row r="11471">
          <cell r="E11471" t="e">
            <v>#N/A</v>
          </cell>
        </row>
        <row r="11472">
          <cell r="E11472" t="e">
            <v>#N/A</v>
          </cell>
        </row>
        <row r="11473">
          <cell r="E11473" t="e">
            <v>#N/A</v>
          </cell>
        </row>
        <row r="11474">
          <cell r="E11474" t="e">
            <v>#N/A</v>
          </cell>
        </row>
        <row r="11475">
          <cell r="E11475" t="e">
            <v>#N/A</v>
          </cell>
        </row>
        <row r="11476">
          <cell r="E11476" t="e">
            <v>#N/A</v>
          </cell>
        </row>
        <row r="11477">
          <cell r="E11477" t="e">
            <v>#N/A</v>
          </cell>
        </row>
        <row r="11478">
          <cell r="E11478" t="e">
            <v>#N/A</v>
          </cell>
        </row>
        <row r="11479">
          <cell r="E11479" t="e">
            <v>#N/A</v>
          </cell>
        </row>
        <row r="11480">
          <cell r="E11480" t="e">
            <v>#N/A</v>
          </cell>
        </row>
        <row r="11481">
          <cell r="E11481" t="e">
            <v>#N/A</v>
          </cell>
        </row>
        <row r="11482">
          <cell r="E11482" t="e">
            <v>#N/A</v>
          </cell>
        </row>
        <row r="11483">
          <cell r="E11483" t="e">
            <v>#N/A</v>
          </cell>
        </row>
        <row r="11484">
          <cell r="E11484" t="e">
            <v>#N/A</v>
          </cell>
        </row>
        <row r="11485">
          <cell r="E11485" t="e">
            <v>#N/A</v>
          </cell>
        </row>
        <row r="11486">
          <cell r="E11486" t="e">
            <v>#N/A</v>
          </cell>
        </row>
        <row r="11487">
          <cell r="E11487" t="e">
            <v>#N/A</v>
          </cell>
        </row>
        <row r="11488">
          <cell r="E11488" t="e">
            <v>#N/A</v>
          </cell>
        </row>
        <row r="11489">
          <cell r="E11489" t="e">
            <v>#N/A</v>
          </cell>
        </row>
        <row r="11490">
          <cell r="E11490" t="e">
            <v>#N/A</v>
          </cell>
        </row>
        <row r="11491">
          <cell r="E11491" t="e">
            <v>#N/A</v>
          </cell>
        </row>
        <row r="11492">
          <cell r="E11492" t="e">
            <v>#N/A</v>
          </cell>
        </row>
        <row r="11493">
          <cell r="E11493" t="e">
            <v>#N/A</v>
          </cell>
        </row>
        <row r="11494">
          <cell r="E11494" t="e">
            <v>#N/A</v>
          </cell>
        </row>
        <row r="11495">
          <cell r="E11495" t="e">
            <v>#N/A</v>
          </cell>
        </row>
        <row r="11496">
          <cell r="E11496" t="e">
            <v>#N/A</v>
          </cell>
        </row>
        <row r="11497">
          <cell r="E11497" t="e">
            <v>#N/A</v>
          </cell>
        </row>
        <row r="11498">
          <cell r="E11498" t="e">
            <v>#N/A</v>
          </cell>
        </row>
        <row r="11499">
          <cell r="E11499" t="e">
            <v>#N/A</v>
          </cell>
        </row>
        <row r="11500">
          <cell r="E11500" t="e">
            <v>#N/A</v>
          </cell>
        </row>
        <row r="11501">
          <cell r="E11501" t="e">
            <v>#N/A</v>
          </cell>
        </row>
        <row r="11502">
          <cell r="E11502" t="e">
            <v>#N/A</v>
          </cell>
        </row>
        <row r="11503">
          <cell r="E11503" t="e">
            <v>#N/A</v>
          </cell>
        </row>
        <row r="11504">
          <cell r="E11504" t="e">
            <v>#N/A</v>
          </cell>
        </row>
        <row r="11505">
          <cell r="E11505" t="e">
            <v>#N/A</v>
          </cell>
        </row>
        <row r="11506">
          <cell r="E11506" t="e">
            <v>#N/A</v>
          </cell>
        </row>
        <row r="11507">
          <cell r="E11507" t="e">
            <v>#N/A</v>
          </cell>
        </row>
        <row r="11508">
          <cell r="E11508" t="e">
            <v>#N/A</v>
          </cell>
        </row>
        <row r="11509">
          <cell r="E11509" t="e">
            <v>#N/A</v>
          </cell>
        </row>
        <row r="11510">
          <cell r="E11510" t="e">
            <v>#N/A</v>
          </cell>
        </row>
        <row r="11511">
          <cell r="E11511" t="e">
            <v>#N/A</v>
          </cell>
        </row>
        <row r="11512">
          <cell r="E11512" t="e">
            <v>#N/A</v>
          </cell>
        </row>
        <row r="11513">
          <cell r="E11513" t="e">
            <v>#N/A</v>
          </cell>
        </row>
        <row r="11514">
          <cell r="E11514" t="e">
            <v>#N/A</v>
          </cell>
        </row>
        <row r="11515">
          <cell r="E11515" t="e">
            <v>#N/A</v>
          </cell>
        </row>
        <row r="11516">
          <cell r="E11516" t="e">
            <v>#N/A</v>
          </cell>
        </row>
        <row r="11517">
          <cell r="E11517" t="e">
            <v>#N/A</v>
          </cell>
        </row>
        <row r="11518">
          <cell r="E11518" t="e">
            <v>#N/A</v>
          </cell>
        </row>
        <row r="11519">
          <cell r="E11519" t="e">
            <v>#N/A</v>
          </cell>
        </row>
        <row r="11520">
          <cell r="E11520" t="e">
            <v>#N/A</v>
          </cell>
        </row>
        <row r="11521">
          <cell r="E11521" t="e">
            <v>#N/A</v>
          </cell>
        </row>
        <row r="11522">
          <cell r="E11522" t="e">
            <v>#N/A</v>
          </cell>
        </row>
        <row r="11523">
          <cell r="E11523" t="e">
            <v>#N/A</v>
          </cell>
        </row>
        <row r="11524">
          <cell r="E11524" t="e">
            <v>#N/A</v>
          </cell>
        </row>
        <row r="11525">
          <cell r="E11525" t="e">
            <v>#N/A</v>
          </cell>
        </row>
        <row r="11526">
          <cell r="E11526" t="e">
            <v>#N/A</v>
          </cell>
        </row>
        <row r="11527">
          <cell r="E11527" t="e">
            <v>#N/A</v>
          </cell>
        </row>
        <row r="11528">
          <cell r="E11528" t="e">
            <v>#N/A</v>
          </cell>
        </row>
        <row r="11529">
          <cell r="E11529" t="e">
            <v>#N/A</v>
          </cell>
        </row>
        <row r="11530">
          <cell r="E11530" t="e">
            <v>#N/A</v>
          </cell>
        </row>
        <row r="11531">
          <cell r="E11531" t="e">
            <v>#N/A</v>
          </cell>
        </row>
        <row r="11532">
          <cell r="E11532" t="e">
            <v>#N/A</v>
          </cell>
        </row>
        <row r="11533">
          <cell r="E11533" t="e">
            <v>#N/A</v>
          </cell>
        </row>
        <row r="11534">
          <cell r="E11534" t="e">
            <v>#N/A</v>
          </cell>
        </row>
        <row r="11535">
          <cell r="E11535" t="e">
            <v>#N/A</v>
          </cell>
        </row>
        <row r="11536">
          <cell r="E11536" t="e">
            <v>#N/A</v>
          </cell>
        </row>
        <row r="11537">
          <cell r="E11537" t="e">
            <v>#N/A</v>
          </cell>
        </row>
        <row r="11538">
          <cell r="E11538" t="e">
            <v>#N/A</v>
          </cell>
        </row>
        <row r="11539">
          <cell r="E11539" t="e">
            <v>#N/A</v>
          </cell>
        </row>
        <row r="11540">
          <cell r="E11540" t="e">
            <v>#N/A</v>
          </cell>
        </row>
        <row r="11541">
          <cell r="E11541" t="e">
            <v>#N/A</v>
          </cell>
        </row>
        <row r="11542">
          <cell r="E11542" t="e">
            <v>#N/A</v>
          </cell>
        </row>
        <row r="11543">
          <cell r="E11543" t="e">
            <v>#N/A</v>
          </cell>
        </row>
        <row r="11544">
          <cell r="E11544" t="e">
            <v>#N/A</v>
          </cell>
        </row>
        <row r="11545">
          <cell r="E11545" t="e">
            <v>#N/A</v>
          </cell>
        </row>
        <row r="11546">
          <cell r="E11546" t="e">
            <v>#N/A</v>
          </cell>
        </row>
        <row r="11547">
          <cell r="E11547" t="e">
            <v>#N/A</v>
          </cell>
        </row>
        <row r="11548">
          <cell r="E11548" t="e">
            <v>#N/A</v>
          </cell>
        </row>
        <row r="11549">
          <cell r="E11549" t="e">
            <v>#N/A</v>
          </cell>
        </row>
        <row r="11550">
          <cell r="E11550" t="e">
            <v>#N/A</v>
          </cell>
        </row>
        <row r="11551">
          <cell r="E11551" t="e">
            <v>#N/A</v>
          </cell>
        </row>
        <row r="11552">
          <cell r="E11552" t="e">
            <v>#N/A</v>
          </cell>
        </row>
        <row r="11553">
          <cell r="E11553" t="e">
            <v>#N/A</v>
          </cell>
        </row>
        <row r="11554">
          <cell r="E11554" t="e">
            <v>#N/A</v>
          </cell>
        </row>
        <row r="11555">
          <cell r="E11555" t="e">
            <v>#N/A</v>
          </cell>
        </row>
        <row r="11556">
          <cell r="E11556" t="e">
            <v>#N/A</v>
          </cell>
        </row>
        <row r="11557">
          <cell r="E11557" t="e">
            <v>#N/A</v>
          </cell>
        </row>
        <row r="11558">
          <cell r="E11558" t="e">
            <v>#N/A</v>
          </cell>
        </row>
        <row r="11559">
          <cell r="E11559" t="e">
            <v>#N/A</v>
          </cell>
        </row>
        <row r="11560">
          <cell r="E11560" t="e">
            <v>#N/A</v>
          </cell>
        </row>
        <row r="11561">
          <cell r="E11561" t="e">
            <v>#N/A</v>
          </cell>
        </row>
        <row r="11562">
          <cell r="E11562" t="e">
            <v>#N/A</v>
          </cell>
        </row>
        <row r="11563">
          <cell r="E11563" t="e">
            <v>#N/A</v>
          </cell>
        </row>
        <row r="11564">
          <cell r="E11564" t="e">
            <v>#N/A</v>
          </cell>
        </row>
        <row r="11565">
          <cell r="E11565" t="e">
            <v>#N/A</v>
          </cell>
        </row>
        <row r="11566">
          <cell r="E11566" t="e">
            <v>#N/A</v>
          </cell>
        </row>
        <row r="11567">
          <cell r="E11567" t="e">
            <v>#N/A</v>
          </cell>
        </row>
        <row r="11568">
          <cell r="E11568" t="e">
            <v>#N/A</v>
          </cell>
        </row>
        <row r="11569">
          <cell r="E11569" t="e">
            <v>#N/A</v>
          </cell>
        </row>
        <row r="11570">
          <cell r="E11570" t="e">
            <v>#N/A</v>
          </cell>
        </row>
        <row r="11571">
          <cell r="E11571" t="e">
            <v>#N/A</v>
          </cell>
        </row>
        <row r="11572">
          <cell r="E11572" t="e">
            <v>#N/A</v>
          </cell>
        </row>
        <row r="11573">
          <cell r="E11573" t="e">
            <v>#N/A</v>
          </cell>
        </row>
        <row r="11574">
          <cell r="E11574" t="e">
            <v>#N/A</v>
          </cell>
        </row>
        <row r="11575">
          <cell r="E11575" t="e">
            <v>#N/A</v>
          </cell>
        </row>
        <row r="11576">
          <cell r="E11576" t="e">
            <v>#N/A</v>
          </cell>
        </row>
        <row r="11577">
          <cell r="E11577" t="e">
            <v>#N/A</v>
          </cell>
        </row>
        <row r="11578">
          <cell r="E11578" t="e">
            <v>#N/A</v>
          </cell>
        </row>
        <row r="11579">
          <cell r="E11579" t="e">
            <v>#N/A</v>
          </cell>
        </row>
        <row r="11580">
          <cell r="E11580" t="e">
            <v>#N/A</v>
          </cell>
        </row>
        <row r="11581">
          <cell r="E11581" t="e">
            <v>#N/A</v>
          </cell>
        </row>
        <row r="11582">
          <cell r="E11582" t="e">
            <v>#N/A</v>
          </cell>
        </row>
        <row r="11583">
          <cell r="E11583" t="e">
            <v>#N/A</v>
          </cell>
        </row>
        <row r="11584">
          <cell r="E11584" t="e">
            <v>#N/A</v>
          </cell>
        </row>
        <row r="11585">
          <cell r="E11585" t="e">
            <v>#N/A</v>
          </cell>
        </row>
        <row r="11586">
          <cell r="E11586" t="e">
            <v>#N/A</v>
          </cell>
        </row>
        <row r="11587">
          <cell r="E11587" t="e">
            <v>#N/A</v>
          </cell>
        </row>
        <row r="11588">
          <cell r="E11588" t="e">
            <v>#N/A</v>
          </cell>
        </row>
        <row r="11589">
          <cell r="E11589" t="e">
            <v>#N/A</v>
          </cell>
        </row>
        <row r="11590">
          <cell r="E11590" t="e">
            <v>#N/A</v>
          </cell>
        </row>
        <row r="11591">
          <cell r="E11591" t="e">
            <v>#N/A</v>
          </cell>
        </row>
        <row r="11592">
          <cell r="E11592" t="e">
            <v>#N/A</v>
          </cell>
        </row>
        <row r="11593">
          <cell r="E11593" t="e">
            <v>#N/A</v>
          </cell>
        </row>
        <row r="11594">
          <cell r="E11594" t="e">
            <v>#N/A</v>
          </cell>
        </row>
        <row r="11595">
          <cell r="E11595" t="e">
            <v>#N/A</v>
          </cell>
        </row>
        <row r="11596">
          <cell r="E11596" t="e">
            <v>#N/A</v>
          </cell>
        </row>
        <row r="11597">
          <cell r="E11597" t="e">
            <v>#N/A</v>
          </cell>
        </row>
        <row r="11598">
          <cell r="E11598" t="e">
            <v>#N/A</v>
          </cell>
        </row>
        <row r="11599">
          <cell r="E11599" t="e">
            <v>#N/A</v>
          </cell>
        </row>
        <row r="11600">
          <cell r="E11600" t="e">
            <v>#N/A</v>
          </cell>
        </row>
        <row r="11601">
          <cell r="E11601" t="e">
            <v>#N/A</v>
          </cell>
        </row>
        <row r="11602">
          <cell r="E11602" t="e">
            <v>#N/A</v>
          </cell>
        </row>
        <row r="11603">
          <cell r="E11603" t="e">
            <v>#N/A</v>
          </cell>
        </row>
        <row r="11604">
          <cell r="E11604" t="e">
            <v>#N/A</v>
          </cell>
        </row>
        <row r="11605">
          <cell r="E11605" t="e">
            <v>#N/A</v>
          </cell>
        </row>
        <row r="11606">
          <cell r="E11606" t="e">
            <v>#N/A</v>
          </cell>
        </row>
        <row r="11607">
          <cell r="E11607" t="e">
            <v>#N/A</v>
          </cell>
        </row>
        <row r="11608">
          <cell r="E11608" t="e">
            <v>#N/A</v>
          </cell>
        </row>
        <row r="11609">
          <cell r="E11609" t="e">
            <v>#N/A</v>
          </cell>
        </row>
        <row r="11610">
          <cell r="E11610" t="e">
            <v>#N/A</v>
          </cell>
        </row>
        <row r="11611">
          <cell r="E11611" t="e">
            <v>#N/A</v>
          </cell>
        </row>
        <row r="11612">
          <cell r="E11612" t="e">
            <v>#N/A</v>
          </cell>
        </row>
        <row r="11613">
          <cell r="E11613" t="e">
            <v>#N/A</v>
          </cell>
        </row>
        <row r="11614">
          <cell r="E11614" t="e">
            <v>#N/A</v>
          </cell>
        </row>
        <row r="11615">
          <cell r="E11615" t="e">
            <v>#N/A</v>
          </cell>
        </row>
        <row r="11616">
          <cell r="E11616" t="e">
            <v>#N/A</v>
          </cell>
        </row>
        <row r="11617">
          <cell r="E11617" t="e">
            <v>#N/A</v>
          </cell>
        </row>
        <row r="11618">
          <cell r="E11618" t="e">
            <v>#N/A</v>
          </cell>
        </row>
        <row r="11619">
          <cell r="E11619" t="e">
            <v>#N/A</v>
          </cell>
        </row>
        <row r="11620">
          <cell r="E11620" t="e">
            <v>#N/A</v>
          </cell>
        </row>
        <row r="11621">
          <cell r="E11621" t="e">
            <v>#N/A</v>
          </cell>
        </row>
        <row r="11622">
          <cell r="E11622" t="e">
            <v>#N/A</v>
          </cell>
        </row>
        <row r="11623">
          <cell r="E11623" t="e">
            <v>#N/A</v>
          </cell>
        </row>
        <row r="11624">
          <cell r="E11624" t="e">
            <v>#N/A</v>
          </cell>
        </row>
        <row r="11625">
          <cell r="E11625" t="e">
            <v>#N/A</v>
          </cell>
        </row>
        <row r="11626">
          <cell r="E11626" t="e">
            <v>#N/A</v>
          </cell>
        </row>
        <row r="11627">
          <cell r="E11627" t="e">
            <v>#N/A</v>
          </cell>
        </row>
        <row r="11628">
          <cell r="E11628" t="e">
            <v>#N/A</v>
          </cell>
        </row>
        <row r="11629">
          <cell r="E11629" t="e">
            <v>#N/A</v>
          </cell>
        </row>
        <row r="11630">
          <cell r="E11630" t="e">
            <v>#N/A</v>
          </cell>
        </row>
        <row r="11631">
          <cell r="E11631" t="e">
            <v>#N/A</v>
          </cell>
        </row>
        <row r="11632">
          <cell r="E11632" t="e">
            <v>#N/A</v>
          </cell>
        </row>
        <row r="11633">
          <cell r="E11633" t="e">
            <v>#N/A</v>
          </cell>
        </row>
        <row r="11634">
          <cell r="E11634" t="e">
            <v>#N/A</v>
          </cell>
        </row>
        <row r="11635">
          <cell r="E11635" t="e">
            <v>#N/A</v>
          </cell>
        </row>
        <row r="11636">
          <cell r="E11636" t="e">
            <v>#N/A</v>
          </cell>
        </row>
        <row r="11637">
          <cell r="E11637" t="e">
            <v>#N/A</v>
          </cell>
        </row>
        <row r="11638">
          <cell r="E11638" t="e">
            <v>#N/A</v>
          </cell>
        </row>
        <row r="11639">
          <cell r="E11639" t="e">
            <v>#N/A</v>
          </cell>
        </row>
        <row r="11640">
          <cell r="E11640" t="e">
            <v>#N/A</v>
          </cell>
        </row>
        <row r="11641">
          <cell r="E11641" t="e">
            <v>#N/A</v>
          </cell>
        </row>
        <row r="11642">
          <cell r="E11642" t="e">
            <v>#N/A</v>
          </cell>
        </row>
        <row r="11643">
          <cell r="E11643" t="e">
            <v>#N/A</v>
          </cell>
        </row>
        <row r="11644">
          <cell r="E11644" t="e">
            <v>#N/A</v>
          </cell>
        </row>
        <row r="11645">
          <cell r="E11645" t="e">
            <v>#N/A</v>
          </cell>
        </row>
        <row r="11646">
          <cell r="E11646" t="e">
            <v>#N/A</v>
          </cell>
        </row>
        <row r="11647">
          <cell r="E11647" t="e">
            <v>#N/A</v>
          </cell>
        </row>
        <row r="11648">
          <cell r="E11648" t="e">
            <v>#N/A</v>
          </cell>
        </row>
        <row r="11649">
          <cell r="E11649" t="e">
            <v>#N/A</v>
          </cell>
        </row>
        <row r="11650">
          <cell r="E11650" t="e">
            <v>#N/A</v>
          </cell>
        </row>
        <row r="11651">
          <cell r="E11651" t="e">
            <v>#N/A</v>
          </cell>
        </row>
        <row r="11652">
          <cell r="E11652" t="e">
            <v>#N/A</v>
          </cell>
        </row>
        <row r="11653">
          <cell r="E11653" t="e">
            <v>#N/A</v>
          </cell>
        </row>
        <row r="11654">
          <cell r="E11654" t="e">
            <v>#N/A</v>
          </cell>
        </row>
        <row r="11655">
          <cell r="E11655" t="e">
            <v>#N/A</v>
          </cell>
        </row>
        <row r="11656">
          <cell r="E11656" t="e">
            <v>#N/A</v>
          </cell>
        </row>
        <row r="11657">
          <cell r="E11657" t="e">
            <v>#N/A</v>
          </cell>
        </row>
        <row r="11658">
          <cell r="E11658" t="e">
            <v>#N/A</v>
          </cell>
        </row>
        <row r="11659">
          <cell r="E11659" t="e">
            <v>#N/A</v>
          </cell>
        </row>
        <row r="11660">
          <cell r="E11660" t="e">
            <v>#N/A</v>
          </cell>
        </row>
        <row r="11661">
          <cell r="E11661" t="e">
            <v>#N/A</v>
          </cell>
        </row>
        <row r="11662">
          <cell r="E11662" t="e">
            <v>#N/A</v>
          </cell>
        </row>
        <row r="11663">
          <cell r="E11663" t="e">
            <v>#N/A</v>
          </cell>
        </row>
        <row r="11664">
          <cell r="E11664" t="e">
            <v>#N/A</v>
          </cell>
        </row>
        <row r="11665">
          <cell r="E11665" t="e">
            <v>#N/A</v>
          </cell>
        </row>
        <row r="11666">
          <cell r="E11666" t="e">
            <v>#N/A</v>
          </cell>
        </row>
        <row r="11667">
          <cell r="E11667" t="e">
            <v>#N/A</v>
          </cell>
        </row>
        <row r="11668">
          <cell r="E11668" t="e">
            <v>#N/A</v>
          </cell>
        </row>
        <row r="11669">
          <cell r="E11669" t="e">
            <v>#N/A</v>
          </cell>
        </row>
        <row r="11670">
          <cell r="E11670" t="e">
            <v>#N/A</v>
          </cell>
        </row>
        <row r="11671">
          <cell r="E11671" t="e">
            <v>#N/A</v>
          </cell>
        </row>
        <row r="11672">
          <cell r="E11672" t="e">
            <v>#N/A</v>
          </cell>
        </row>
        <row r="11673">
          <cell r="E11673" t="e">
            <v>#N/A</v>
          </cell>
        </row>
        <row r="11674">
          <cell r="E11674" t="e">
            <v>#N/A</v>
          </cell>
        </row>
        <row r="11675">
          <cell r="E11675" t="e">
            <v>#N/A</v>
          </cell>
        </row>
        <row r="11676">
          <cell r="E11676" t="e">
            <v>#N/A</v>
          </cell>
        </row>
        <row r="11677">
          <cell r="E11677" t="e">
            <v>#N/A</v>
          </cell>
        </row>
        <row r="11678">
          <cell r="E11678" t="e">
            <v>#N/A</v>
          </cell>
        </row>
        <row r="11679">
          <cell r="E11679" t="e">
            <v>#N/A</v>
          </cell>
        </row>
        <row r="11680">
          <cell r="E11680" t="e">
            <v>#N/A</v>
          </cell>
        </row>
        <row r="11681">
          <cell r="E11681" t="e">
            <v>#N/A</v>
          </cell>
        </row>
        <row r="11682">
          <cell r="E11682" t="e">
            <v>#N/A</v>
          </cell>
        </row>
        <row r="11683">
          <cell r="E11683" t="e">
            <v>#N/A</v>
          </cell>
        </row>
        <row r="11684">
          <cell r="E11684" t="e">
            <v>#N/A</v>
          </cell>
        </row>
        <row r="11685">
          <cell r="E11685" t="e">
            <v>#N/A</v>
          </cell>
        </row>
        <row r="11686">
          <cell r="E11686" t="e">
            <v>#N/A</v>
          </cell>
        </row>
        <row r="11687">
          <cell r="E11687" t="e">
            <v>#N/A</v>
          </cell>
        </row>
        <row r="11688">
          <cell r="E11688" t="e">
            <v>#N/A</v>
          </cell>
        </row>
        <row r="11689">
          <cell r="E11689" t="e">
            <v>#N/A</v>
          </cell>
        </row>
        <row r="11690">
          <cell r="E11690" t="e">
            <v>#N/A</v>
          </cell>
        </row>
        <row r="11691">
          <cell r="E11691" t="e">
            <v>#N/A</v>
          </cell>
        </row>
        <row r="11692">
          <cell r="E11692" t="e">
            <v>#N/A</v>
          </cell>
        </row>
        <row r="11693">
          <cell r="E11693" t="e">
            <v>#N/A</v>
          </cell>
        </row>
        <row r="11694">
          <cell r="E11694" t="e">
            <v>#N/A</v>
          </cell>
        </row>
        <row r="11695">
          <cell r="E11695" t="e">
            <v>#N/A</v>
          </cell>
        </row>
        <row r="11696">
          <cell r="E11696" t="e">
            <v>#N/A</v>
          </cell>
        </row>
        <row r="11697">
          <cell r="E11697" t="e">
            <v>#N/A</v>
          </cell>
        </row>
        <row r="11698">
          <cell r="E11698" t="e">
            <v>#N/A</v>
          </cell>
        </row>
        <row r="11699">
          <cell r="E11699" t="e">
            <v>#N/A</v>
          </cell>
        </row>
        <row r="11700">
          <cell r="E11700" t="e">
            <v>#N/A</v>
          </cell>
        </row>
        <row r="11701">
          <cell r="E11701" t="e">
            <v>#N/A</v>
          </cell>
        </row>
        <row r="11702">
          <cell r="E11702" t="e">
            <v>#N/A</v>
          </cell>
        </row>
        <row r="11703">
          <cell r="E11703" t="e">
            <v>#N/A</v>
          </cell>
        </row>
        <row r="11704">
          <cell r="E11704" t="e">
            <v>#N/A</v>
          </cell>
        </row>
        <row r="11705">
          <cell r="E11705" t="e">
            <v>#N/A</v>
          </cell>
        </row>
        <row r="11706">
          <cell r="E11706" t="e">
            <v>#N/A</v>
          </cell>
        </row>
        <row r="11707">
          <cell r="E11707" t="e">
            <v>#N/A</v>
          </cell>
        </row>
        <row r="11708">
          <cell r="E11708" t="e">
            <v>#N/A</v>
          </cell>
        </row>
        <row r="11709">
          <cell r="E11709" t="e">
            <v>#N/A</v>
          </cell>
        </row>
        <row r="11710">
          <cell r="E11710" t="e">
            <v>#N/A</v>
          </cell>
        </row>
        <row r="11711">
          <cell r="E11711" t="e">
            <v>#N/A</v>
          </cell>
        </row>
        <row r="11712">
          <cell r="E11712" t="e">
            <v>#N/A</v>
          </cell>
        </row>
        <row r="11713">
          <cell r="E11713" t="e">
            <v>#N/A</v>
          </cell>
        </row>
        <row r="11714">
          <cell r="E11714" t="e">
            <v>#N/A</v>
          </cell>
        </row>
        <row r="11715">
          <cell r="E11715" t="e">
            <v>#N/A</v>
          </cell>
        </row>
        <row r="11716">
          <cell r="E11716" t="e">
            <v>#N/A</v>
          </cell>
        </row>
        <row r="11717">
          <cell r="E11717" t="e">
            <v>#N/A</v>
          </cell>
        </row>
        <row r="11718">
          <cell r="E11718" t="e">
            <v>#N/A</v>
          </cell>
        </row>
        <row r="11719">
          <cell r="E11719" t="e">
            <v>#N/A</v>
          </cell>
        </row>
        <row r="11720">
          <cell r="E11720" t="e">
            <v>#N/A</v>
          </cell>
        </row>
        <row r="11721">
          <cell r="E11721" t="e">
            <v>#N/A</v>
          </cell>
        </row>
        <row r="11722">
          <cell r="E11722" t="e">
            <v>#N/A</v>
          </cell>
        </row>
        <row r="11723">
          <cell r="E11723" t="e">
            <v>#N/A</v>
          </cell>
        </row>
        <row r="11724">
          <cell r="E11724" t="e">
            <v>#N/A</v>
          </cell>
        </row>
        <row r="11725">
          <cell r="E11725" t="e">
            <v>#N/A</v>
          </cell>
        </row>
        <row r="11726">
          <cell r="E11726" t="e">
            <v>#N/A</v>
          </cell>
        </row>
        <row r="11727">
          <cell r="E11727" t="e">
            <v>#N/A</v>
          </cell>
        </row>
        <row r="11728">
          <cell r="E11728" t="e">
            <v>#N/A</v>
          </cell>
        </row>
        <row r="11729">
          <cell r="E11729" t="e">
            <v>#N/A</v>
          </cell>
        </row>
        <row r="11730">
          <cell r="E11730" t="e">
            <v>#N/A</v>
          </cell>
        </row>
        <row r="11731">
          <cell r="E11731" t="e">
            <v>#N/A</v>
          </cell>
        </row>
        <row r="11732">
          <cell r="E11732" t="e">
            <v>#N/A</v>
          </cell>
        </row>
        <row r="11733">
          <cell r="E11733" t="e">
            <v>#N/A</v>
          </cell>
        </row>
        <row r="11734">
          <cell r="E11734" t="e">
            <v>#N/A</v>
          </cell>
        </row>
        <row r="11735">
          <cell r="E11735" t="e">
            <v>#N/A</v>
          </cell>
        </row>
        <row r="11736">
          <cell r="E11736" t="e">
            <v>#N/A</v>
          </cell>
        </row>
        <row r="11737">
          <cell r="E11737" t="e">
            <v>#N/A</v>
          </cell>
        </row>
        <row r="11738">
          <cell r="E11738" t="e">
            <v>#N/A</v>
          </cell>
        </row>
        <row r="11739">
          <cell r="E11739" t="e">
            <v>#N/A</v>
          </cell>
        </row>
        <row r="11740">
          <cell r="E11740" t="e">
            <v>#N/A</v>
          </cell>
        </row>
        <row r="11741">
          <cell r="E11741" t="e">
            <v>#N/A</v>
          </cell>
        </row>
        <row r="11742">
          <cell r="E11742" t="e">
            <v>#N/A</v>
          </cell>
        </row>
        <row r="11743">
          <cell r="E11743" t="e">
            <v>#N/A</v>
          </cell>
        </row>
        <row r="11744">
          <cell r="E11744" t="e">
            <v>#N/A</v>
          </cell>
        </row>
        <row r="11745">
          <cell r="E11745" t="e">
            <v>#N/A</v>
          </cell>
        </row>
        <row r="11746">
          <cell r="E11746" t="e">
            <v>#N/A</v>
          </cell>
        </row>
        <row r="11747">
          <cell r="E11747" t="e">
            <v>#N/A</v>
          </cell>
        </row>
        <row r="11748">
          <cell r="E11748" t="e">
            <v>#N/A</v>
          </cell>
        </row>
        <row r="11749">
          <cell r="E11749" t="e">
            <v>#N/A</v>
          </cell>
        </row>
        <row r="11750">
          <cell r="E11750" t="e">
            <v>#N/A</v>
          </cell>
        </row>
        <row r="11751">
          <cell r="E11751" t="e">
            <v>#N/A</v>
          </cell>
        </row>
        <row r="11752">
          <cell r="E11752" t="e">
            <v>#N/A</v>
          </cell>
        </row>
        <row r="11753">
          <cell r="E11753" t="e">
            <v>#N/A</v>
          </cell>
        </row>
        <row r="11754">
          <cell r="E11754" t="e">
            <v>#N/A</v>
          </cell>
        </row>
        <row r="11755">
          <cell r="E11755" t="e">
            <v>#N/A</v>
          </cell>
        </row>
        <row r="11756">
          <cell r="E11756" t="e">
            <v>#N/A</v>
          </cell>
        </row>
        <row r="11757">
          <cell r="E11757" t="e">
            <v>#N/A</v>
          </cell>
        </row>
        <row r="11758">
          <cell r="E11758" t="e">
            <v>#N/A</v>
          </cell>
        </row>
        <row r="11759">
          <cell r="E11759" t="e">
            <v>#N/A</v>
          </cell>
        </row>
        <row r="11760">
          <cell r="E11760" t="e">
            <v>#N/A</v>
          </cell>
        </row>
        <row r="11761">
          <cell r="E11761" t="e">
            <v>#N/A</v>
          </cell>
        </row>
        <row r="11762">
          <cell r="E11762" t="e">
            <v>#N/A</v>
          </cell>
        </row>
        <row r="11763">
          <cell r="E11763" t="e">
            <v>#N/A</v>
          </cell>
        </row>
        <row r="11764">
          <cell r="E11764" t="e">
            <v>#N/A</v>
          </cell>
        </row>
        <row r="11765">
          <cell r="E11765" t="e">
            <v>#N/A</v>
          </cell>
        </row>
        <row r="11766">
          <cell r="E11766" t="e">
            <v>#N/A</v>
          </cell>
        </row>
        <row r="11767">
          <cell r="E11767" t="e">
            <v>#N/A</v>
          </cell>
        </row>
        <row r="11768">
          <cell r="E11768" t="e">
            <v>#N/A</v>
          </cell>
        </row>
        <row r="11769">
          <cell r="E11769" t="e">
            <v>#N/A</v>
          </cell>
        </row>
        <row r="11770">
          <cell r="E11770" t="e">
            <v>#N/A</v>
          </cell>
        </row>
        <row r="11771">
          <cell r="E11771" t="e">
            <v>#N/A</v>
          </cell>
        </row>
        <row r="11772">
          <cell r="E11772" t="e">
            <v>#N/A</v>
          </cell>
        </row>
        <row r="11773">
          <cell r="E11773" t="e">
            <v>#N/A</v>
          </cell>
        </row>
        <row r="11774">
          <cell r="E11774" t="e">
            <v>#N/A</v>
          </cell>
        </row>
        <row r="11775">
          <cell r="E11775" t="e">
            <v>#N/A</v>
          </cell>
        </row>
        <row r="11776">
          <cell r="E11776" t="e">
            <v>#N/A</v>
          </cell>
        </row>
        <row r="11777">
          <cell r="E11777" t="e">
            <v>#N/A</v>
          </cell>
        </row>
        <row r="11778">
          <cell r="E11778" t="e">
            <v>#N/A</v>
          </cell>
        </row>
        <row r="11779">
          <cell r="E11779" t="e">
            <v>#N/A</v>
          </cell>
        </row>
        <row r="11780">
          <cell r="E11780" t="e">
            <v>#N/A</v>
          </cell>
        </row>
        <row r="11781">
          <cell r="E11781" t="e">
            <v>#N/A</v>
          </cell>
        </row>
        <row r="11782">
          <cell r="E11782" t="e">
            <v>#N/A</v>
          </cell>
        </row>
        <row r="11783">
          <cell r="E11783" t="e">
            <v>#N/A</v>
          </cell>
        </row>
        <row r="11784">
          <cell r="E11784" t="e">
            <v>#N/A</v>
          </cell>
        </row>
        <row r="11785">
          <cell r="E11785" t="e">
            <v>#N/A</v>
          </cell>
        </row>
        <row r="11786">
          <cell r="E11786" t="e">
            <v>#N/A</v>
          </cell>
        </row>
        <row r="11787">
          <cell r="E11787" t="e">
            <v>#N/A</v>
          </cell>
        </row>
        <row r="11788">
          <cell r="E11788" t="e">
            <v>#N/A</v>
          </cell>
        </row>
        <row r="11789">
          <cell r="E11789" t="e">
            <v>#N/A</v>
          </cell>
        </row>
        <row r="11790">
          <cell r="E11790" t="e">
            <v>#N/A</v>
          </cell>
        </row>
        <row r="11791">
          <cell r="E11791" t="e">
            <v>#N/A</v>
          </cell>
        </row>
        <row r="11792">
          <cell r="E11792" t="e">
            <v>#N/A</v>
          </cell>
        </row>
        <row r="11793">
          <cell r="E11793" t="e">
            <v>#N/A</v>
          </cell>
        </row>
        <row r="11794">
          <cell r="E11794" t="e">
            <v>#N/A</v>
          </cell>
        </row>
        <row r="11795">
          <cell r="E11795" t="e">
            <v>#N/A</v>
          </cell>
        </row>
        <row r="11796">
          <cell r="E11796" t="e">
            <v>#N/A</v>
          </cell>
        </row>
        <row r="11797">
          <cell r="E11797" t="e">
            <v>#N/A</v>
          </cell>
        </row>
        <row r="11798">
          <cell r="E11798" t="e">
            <v>#N/A</v>
          </cell>
        </row>
        <row r="11799">
          <cell r="E11799" t="e">
            <v>#N/A</v>
          </cell>
        </row>
        <row r="11800">
          <cell r="E11800" t="e">
            <v>#N/A</v>
          </cell>
        </row>
        <row r="11801">
          <cell r="E11801" t="e">
            <v>#N/A</v>
          </cell>
        </row>
        <row r="11802">
          <cell r="E11802" t="e">
            <v>#N/A</v>
          </cell>
        </row>
        <row r="11803">
          <cell r="E11803" t="e">
            <v>#N/A</v>
          </cell>
        </row>
        <row r="11804">
          <cell r="E11804" t="e">
            <v>#N/A</v>
          </cell>
        </row>
        <row r="11805">
          <cell r="E11805" t="e">
            <v>#N/A</v>
          </cell>
        </row>
        <row r="11806">
          <cell r="E11806" t="e">
            <v>#N/A</v>
          </cell>
        </row>
        <row r="11807">
          <cell r="E11807" t="e">
            <v>#N/A</v>
          </cell>
        </row>
        <row r="11808">
          <cell r="E11808" t="e">
            <v>#N/A</v>
          </cell>
        </row>
        <row r="11809">
          <cell r="E11809" t="e">
            <v>#N/A</v>
          </cell>
        </row>
        <row r="11810">
          <cell r="E11810" t="e">
            <v>#N/A</v>
          </cell>
        </row>
        <row r="11811">
          <cell r="E11811" t="e">
            <v>#N/A</v>
          </cell>
        </row>
        <row r="11812">
          <cell r="E11812" t="e">
            <v>#N/A</v>
          </cell>
        </row>
        <row r="11813">
          <cell r="E11813" t="e">
            <v>#N/A</v>
          </cell>
        </row>
        <row r="11814">
          <cell r="E11814" t="e">
            <v>#N/A</v>
          </cell>
        </row>
        <row r="11815">
          <cell r="E11815" t="e">
            <v>#N/A</v>
          </cell>
        </row>
        <row r="11816">
          <cell r="E11816" t="e">
            <v>#N/A</v>
          </cell>
        </row>
        <row r="11817">
          <cell r="E11817" t="e">
            <v>#N/A</v>
          </cell>
        </row>
        <row r="11818">
          <cell r="E11818" t="e">
            <v>#N/A</v>
          </cell>
        </row>
        <row r="11819">
          <cell r="E11819" t="e">
            <v>#N/A</v>
          </cell>
        </row>
        <row r="11820">
          <cell r="E11820" t="e">
            <v>#N/A</v>
          </cell>
        </row>
        <row r="11821">
          <cell r="E11821" t="e">
            <v>#N/A</v>
          </cell>
        </row>
        <row r="11822">
          <cell r="E11822" t="e">
            <v>#N/A</v>
          </cell>
        </row>
        <row r="11823">
          <cell r="E11823" t="e">
            <v>#N/A</v>
          </cell>
        </row>
        <row r="11824">
          <cell r="E11824" t="e">
            <v>#N/A</v>
          </cell>
        </row>
        <row r="11825">
          <cell r="E11825" t="e">
            <v>#N/A</v>
          </cell>
        </row>
        <row r="11826">
          <cell r="E11826" t="e">
            <v>#N/A</v>
          </cell>
        </row>
        <row r="11827">
          <cell r="E11827" t="e">
            <v>#N/A</v>
          </cell>
        </row>
        <row r="11828">
          <cell r="E11828" t="e">
            <v>#N/A</v>
          </cell>
        </row>
        <row r="11829">
          <cell r="E11829" t="e">
            <v>#N/A</v>
          </cell>
        </row>
        <row r="11830">
          <cell r="E11830" t="e">
            <v>#N/A</v>
          </cell>
        </row>
        <row r="11831">
          <cell r="E11831" t="e">
            <v>#N/A</v>
          </cell>
        </row>
        <row r="11832">
          <cell r="E11832" t="e">
            <v>#N/A</v>
          </cell>
        </row>
        <row r="11833">
          <cell r="E11833" t="e">
            <v>#N/A</v>
          </cell>
        </row>
        <row r="11834">
          <cell r="E11834" t="e">
            <v>#N/A</v>
          </cell>
        </row>
        <row r="11835">
          <cell r="E11835" t="e">
            <v>#N/A</v>
          </cell>
        </row>
        <row r="11836">
          <cell r="E11836" t="e">
            <v>#N/A</v>
          </cell>
        </row>
        <row r="11837">
          <cell r="E11837" t="e">
            <v>#N/A</v>
          </cell>
        </row>
        <row r="11838">
          <cell r="E11838" t="e">
            <v>#N/A</v>
          </cell>
        </row>
        <row r="11839">
          <cell r="E11839" t="e">
            <v>#N/A</v>
          </cell>
        </row>
        <row r="11840">
          <cell r="E11840" t="e">
            <v>#N/A</v>
          </cell>
        </row>
        <row r="11841">
          <cell r="E11841" t="e">
            <v>#N/A</v>
          </cell>
        </row>
        <row r="11842">
          <cell r="E11842" t="e">
            <v>#N/A</v>
          </cell>
        </row>
        <row r="11843">
          <cell r="E11843" t="e">
            <v>#N/A</v>
          </cell>
        </row>
        <row r="11844">
          <cell r="E11844" t="e">
            <v>#N/A</v>
          </cell>
        </row>
        <row r="11845">
          <cell r="E11845" t="e">
            <v>#N/A</v>
          </cell>
        </row>
        <row r="11846">
          <cell r="E11846" t="e">
            <v>#N/A</v>
          </cell>
        </row>
        <row r="11847">
          <cell r="E11847" t="e">
            <v>#N/A</v>
          </cell>
        </row>
        <row r="11848">
          <cell r="E11848" t="e">
            <v>#N/A</v>
          </cell>
        </row>
        <row r="11849">
          <cell r="E11849" t="e">
            <v>#N/A</v>
          </cell>
        </row>
        <row r="11850">
          <cell r="E11850" t="e">
            <v>#N/A</v>
          </cell>
        </row>
        <row r="11851">
          <cell r="E11851" t="e">
            <v>#N/A</v>
          </cell>
        </row>
        <row r="11852">
          <cell r="E11852" t="e">
            <v>#N/A</v>
          </cell>
        </row>
        <row r="11853">
          <cell r="E11853" t="e">
            <v>#N/A</v>
          </cell>
        </row>
        <row r="11854">
          <cell r="E11854" t="e">
            <v>#N/A</v>
          </cell>
        </row>
        <row r="11855">
          <cell r="E11855" t="e">
            <v>#N/A</v>
          </cell>
        </row>
        <row r="11856">
          <cell r="E11856" t="e">
            <v>#N/A</v>
          </cell>
        </row>
        <row r="11857">
          <cell r="E11857" t="e">
            <v>#N/A</v>
          </cell>
        </row>
        <row r="11858">
          <cell r="E11858" t="e">
            <v>#N/A</v>
          </cell>
        </row>
        <row r="11859">
          <cell r="E11859" t="e">
            <v>#N/A</v>
          </cell>
        </row>
        <row r="11860">
          <cell r="E11860" t="e">
            <v>#N/A</v>
          </cell>
        </row>
        <row r="11861">
          <cell r="E11861" t="e">
            <v>#N/A</v>
          </cell>
        </row>
        <row r="11862">
          <cell r="E11862" t="e">
            <v>#N/A</v>
          </cell>
        </row>
        <row r="11863">
          <cell r="E11863" t="e">
            <v>#N/A</v>
          </cell>
        </row>
        <row r="11864">
          <cell r="E11864" t="e">
            <v>#N/A</v>
          </cell>
        </row>
        <row r="11865">
          <cell r="E11865" t="e">
            <v>#N/A</v>
          </cell>
        </row>
        <row r="11866">
          <cell r="E11866" t="e">
            <v>#N/A</v>
          </cell>
        </row>
        <row r="11867">
          <cell r="E11867" t="e">
            <v>#N/A</v>
          </cell>
        </row>
        <row r="11868">
          <cell r="E11868" t="e">
            <v>#N/A</v>
          </cell>
        </row>
        <row r="11869">
          <cell r="E11869" t="e">
            <v>#N/A</v>
          </cell>
        </row>
        <row r="11870">
          <cell r="E11870" t="e">
            <v>#N/A</v>
          </cell>
        </row>
        <row r="11871">
          <cell r="E11871" t="e">
            <v>#N/A</v>
          </cell>
        </row>
        <row r="11872">
          <cell r="E11872" t="e">
            <v>#N/A</v>
          </cell>
        </row>
        <row r="11873">
          <cell r="E11873" t="e">
            <v>#N/A</v>
          </cell>
        </row>
        <row r="11874">
          <cell r="E11874" t="e">
            <v>#N/A</v>
          </cell>
        </row>
        <row r="11875">
          <cell r="E11875" t="e">
            <v>#N/A</v>
          </cell>
        </row>
        <row r="11876">
          <cell r="E11876" t="e">
            <v>#N/A</v>
          </cell>
        </row>
        <row r="11877">
          <cell r="E11877" t="e">
            <v>#N/A</v>
          </cell>
        </row>
        <row r="11878">
          <cell r="E11878" t="e">
            <v>#N/A</v>
          </cell>
        </row>
        <row r="11879">
          <cell r="E11879" t="e">
            <v>#N/A</v>
          </cell>
        </row>
        <row r="11880">
          <cell r="E11880" t="e">
            <v>#N/A</v>
          </cell>
        </row>
        <row r="11881">
          <cell r="E11881" t="e">
            <v>#N/A</v>
          </cell>
        </row>
        <row r="11882">
          <cell r="E11882" t="e">
            <v>#N/A</v>
          </cell>
        </row>
        <row r="11883">
          <cell r="E11883" t="e">
            <v>#N/A</v>
          </cell>
        </row>
        <row r="11884">
          <cell r="E11884" t="e">
            <v>#N/A</v>
          </cell>
        </row>
        <row r="11885">
          <cell r="E11885" t="e">
            <v>#N/A</v>
          </cell>
        </row>
        <row r="11886">
          <cell r="E11886" t="e">
            <v>#N/A</v>
          </cell>
        </row>
        <row r="11887">
          <cell r="E11887" t="e">
            <v>#N/A</v>
          </cell>
        </row>
        <row r="11888">
          <cell r="E11888" t="e">
            <v>#N/A</v>
          </cell>
        </row>
        <row r="11889">
          <cell r="E11889" t="e">
            <v>#N/A</v>
          </cell>
        </row>
        <row r="11890">
          <cell r="E11890" t="e">
            <v>#N/A</v>
          </cell>
        </row>
        <row r="11891">
          <cell r="E11891" t="e">
            <v>#N/A</v>
          </cell>
        </row>
        <row r="11892">
          <cell r="E11892" t="e">
            <v>#N/A</v>
          </cell>
        </row>
        <row r="11893">
          <cell r="E11893" t="e">
            <v>#N/A</v>
          </cell>
        </row>
        <row r="11894">
          <cell r="E11894" t="e">
            <v>#N/A</v>
          </cell>
        </row>
        <row r="11895">
          <cell r="E11895" t="e">
            <v>#N/A</v>
          </cell>
        </row>
        <row r="11896">
          <cell r="E11896" t="e">
            <v>#N/A</v>
          </cell>
        </row>
        <row r="11897">
          <cell r="E11897" t="e">
            <v>#N/A</v>
          </cell>
        </row>
        <row r="11898">
          <cell r="E11898" t="e">
            <v>#N/A</v>
          </cell>
        </row>
        <row r="11899">
          <cell r="E11899" t="e">
            <v>#N/A</v>
          </cell>
        </row>
        <row r="11900">
          <cell r="E11900" t="e">
            <v>#N/A</v>
          </cell>
        </row>
        <row r="11901">
          <cell r="E11901" t="e">
            <v>#N/A</v>
          </cell>
        </row>
        <row r="11902">
          <cell r="E11902" t="e">
            <v>#N/A</v>
          </cell>
        </row>
        <row r="11903">
          <cell r="E11903" t="e">
            <v>#N/A</v>
          </cell>
        </row>
        <row r="11904">
          <cell r="E11904" t="e">
            <v>#N/A</v>
          </cell>
        </row>
        <row r="11905">
          <cell r="E11905" t="e">
            <v>#N/A</v>
          </cell>
        </row>
        <row r="11906">
          <cell r="E11906" t="e">
            <v>#N/A</v>
          </cell>
        </row>
        <row r="11907">
          <cell r="E11907" t="e">
            <v>#N/A</v>
          </cell>
        </row>
        <row r="11908">
          <cell r="E11908" t="e">
            <v>#N/A</v>
          </cell>
        </row>
        <row r="11909">
          <cell r="E11909" t="e">
            <v>#N/A</v>
          </cell>
        </row>
        <row r="11910">
          <cell r="E11910" t="e">
            <v>#N/A</v>
          </cell>
        </row>
        <row r="11911">
          <cell r="E11911" t="e">
            <v>#N/A</v>
          </cell>
        </row>
        <row r="11912">
          <cell r="E11912" t="e">
            <v>#N/A</v>
          </cell>
        </row>
        <row r="11913">
          <cell r="E11913" t="e">
            <v>#N/A</v>
          </cell>
        </row>
        <row r="11914">
          <cell r="E11914" t="e">
            <v>#N/A</v>
          </cell>
        </row>
        <row r="11915">
          <cell r="E11915" t="e">
            <v>#N/A</v>
          </cell>
        </row>
        <row r="11916">
          <cell r="E11916" t="e">
            <v>#N/A</v>
          </cell>
        </row>
        <row r="11917">
          <cell r="E11917" t="e">
            <v>#N/A</v>
          </cell>
        </row>
        <row r="11918">
          <cell r="E11918" t="e">
            <v>#N/A</v>
          </cell>
        </row>
        <row r="11919">
          <cell r="E11919" t="e">
            <v>#N/A</v>
          </cell>
        </row>
        <row r="11920">
          <cell r="E11920" t="e">
            <v>#N/A</v>
          </cell>
        </row>
        <row r="11921">
          <cell r="E11921" t="e">
            <v>#N/A</v>
          </cell>
        </row>
        <row r="11922">
          <cell r="E11922" t="e">
            <v>#N/A</v>
          </cell>
        </row>
        <row r="11923">
          <cell r="E11923" t="e">
            <v>#N/A</v>
          </cell>
        </row>
        <row r="11924">
          <cell r="E11924" t="e">
            <v>#N/A</v>
          </cell>
        </row>
        <row r="11925">
          <cell r="E11925" t="e">
            <v>#N/A</v>
          </cell>
        </row>
        <row r="11926">
          <cell r="E11926" t="e">
            <v>#N/A</v>
          </cell>
        </row>
        <row r="11927">
          <cell r="E11927" t="e">
            <v>#N/A</v>
          </cell>
        </row>
        <row r="11928">
          <cell r="E11928" t="e">
            <v>#N/A</v>
          </cell>
        </row>
        <row r="11929">
          <cell r="E11929" t="e">
            <v>#N/A</v>
          </cell>
        </row>
        <row r="11930">
          <cell r="E11930" t="e">
            <v>#N/A</v>
          </cell>
        </row>
        <row r="11931">
          <cell r="E11931" t="e">
            <v>#N/A</v>
          </cell>
        </row>
        <row r="11932">
          <cell r="E11932" t="e">
            <v>#N/A</v>
          </cell>
        </row>
        <row r="11933">
          <cell r="E11933" t="e">
            <v>#N/A</v>
          </cell>
        </row>
        <row r="11934">
          <cell r="E11934" t="e">
            <v>#N/A</v>
          </cell>
        </row>
        <row r="11935">
          <cell r="E11935" t="e">
            <v>#N/A</v>
          </cell>
        </row>
        <row r="11936">
          <cell r="E11936" t="e">
            <v>#N/A</v>
          </cell>
        </row>
        <row r="11937">
          <cell r="E11937" t="e">
            <v>#N/A</v>
          </cell>
        </row>
        <row r="11938">
          <cell r="E11938" t="e">
            <v>#N/A</v>
          </cell>
        </row>
        <row r="11939">
          <cell r="E11939" t="e">
            <v>#N/A</v>
          </cell>
        </row>
        <row r="11940">
          <cell r="E11940" t="e">
            <v>#N/A</v>
          </cell>
        </row>
        <row r="11941">
          <cell r="E11941" t="e">
            <v>#N/A</v>
          </cell>
        </row>
        <row r="11942">
          <cell r="E11942" t="e">
            <v>#N/A</v>
          </cell>
        </row>
        <row r="11943">
          <cell r="E11943" t="e">
            <v>#N/A</v>
          </cell>
        </row>
        <row r="11944">
          <cell r="E11944" t="e">
            <v>#N/A</v>
          </cell>
        </row>
        <row r="11945">
          <cell r="E11945" t="e">
            <v>#N/A</v>
          </cell>
        </row>
        <row r="11946">
          <cell r="E11946" t="e">
            <v>#N/A</v>
          </cell>
        </row>
        <row r="11947">
          <cell r="E11947" t="e">
            <v>#N/A</v>
          </cell>
        </row>
        <row r="11948">
          <cell r="E11948" t="e">
            <v>#N/A</v>
          </cell>
        </row>
        <row r="11949">
          <cell r="E11949" t="e">
            <v>#N/A</v>
          </cell>
        </row>
        <row r="11950">
          <cell r="E11950" t="e">
            <v>#N/A</v>
          </cell>
        </row>
        <row r="11951">
          <cell r="E11951" t="e">
            <v>#N/A</v>
          </cell>
        </row>
        <row r="11952">
          <cell r="E11952" t="e">
            <v>#N/A</v>
          </cell>
        </row>
        <row r="11953">
          <cell r="E11953" t="e">
            <v>#N/A</v>
          </cell>
        </row>
        <row r="11954">
          <cell r="E11954" t="e">
            <v>#N/A</v>
          </cell>
        </row>
        <row r="11955">
          <cell r="E11955" t="e">
            <v>#N/A</v>
          </cell>
        </row>
        <row r="11956">
          <cell r="E11956" t="e">
            <v>#N/A</v>
          </cell>
        </row>
        <row r="11957">
          <cell r="E11957" t="e">
            <v>#N/A</v>
          </cell>
        </row>
        <row r="11958">
          <cell r="E11958" t="e">
            <v>#N/A</v>
          </cell>
        </row>
        <row r="11959">
          <cell r="E11959" t="e">
            <v>#N/A</v>
          </cell>
        </row>
        <row r="11960">
          <cell r="E11960" t="e">
            <v>#N/A</v>
          </cell>
        </row>
        <row r="11961">
          <cell r="E11961" t="e">
            <v>#N/A</v>
          </cell>
        </row>
        <row r="11962">
          <cell r="E11962" t="e">
            <v>#N/A</v>
          </cell>
        </row>
        <row r="11963">
          <cell r="E11963" t="e">
            <v>#N/A</v>
          </cell>
        </row>
        <row r="11964">
          <cell r="E11964" t="e">
            <v>#N/A</v>
          </cell>
        </row>
        <row r="11965">
          <cell r="E11965" t="e">
            <v>#N/A</v>
          </cell>
        </row>
        <row r="11966">
          <cell r="E11966" t="e">
            <v>#N/A</v>
          </cell>
        </row>
        <row r="11967">
          <cell r="E11967" t="e">
            <v>#N/A</v>
          </cell>
        </row>
        <row r="11968">
          <cell r="E11968" t="e">
            <v>#N/A</v>
          </cell>
        </row>
        <row r="11969">
          <cell r="E11969" t="e">
            <v>#N/A</v>
          </cell>
        </row>
        <row r="11970">
          <cell r="E11970" t="e">
            <v>#N/A</v>
          </cell>
        </row>
        <row r="11971">
          <cell r="E11971" t="e">
            <v>#N/A</v>
          </cell>
        </row>
        <row r="11972">
          <cell r="E11972" t="e">
            <v>#N/A</v>
          </cell>
        </row>
        <row r="11973">
          <cell r="E11973" t="e">
            <v>#N/A</v>
          </cell>
        </row>
        <row r="11974">
          <cell r="E11974" t="e">
            <v>#N/A</v>
          </cell>
        </row>
        <row r="11975">
          <cell r="E11975" t="e">
            <v>#N/A</v>
          </cell>
        </row>
        <row r="11976">
          <cell r="E11976" t="e">
            <v>#N/A</v>
          </cell>
        </row>
        <row r="11977">
          <cell r="E11977" t="e">
            <v>#N/A</v>
          </cell>
        </row>
        <row r="11978">
          <cell r="E11978" t="e">
            <v>#N/A</v>
          </cell>
        </row>
        <row r="11979">
          <cell r="E11979" t="e">
            <v>#N/A</v>
          </cell>
        </row>
        <row r="11980">
          <cell r="E11980" t="e">
            <v>#N/A</v>
          </cell>
        </row>
        <row r="11981">
          <cell r="E11981" t="e">
            <v>#N/A</v>
          </cell>
        </row>
        <row r="11982">
          <cell r="E11982" t="e">
            <v>#N/A</v>
          </cell>
        </row>
        <row r="11983">
          <cell r="E11983" t="e">
            <v>#N/A</v>
          </cell>
        </row>
        <row r="11984">
          <cell r="E11984" t="e">
            <v>#N/A</v>
          </cell>
        </row>
        <row r="11985">
          <cell r="E11985" t="e">
            <v>#N/A</v>
          </cell>
        </row>
        <row r="11986">
          <cell r="E11986" t="e">
            <v>#N/A</v>
          </cell>
        </row>
        <row r="11987">
          <cell r="E11987" t="e">
            <v>#N/A</v>
          </cell>
        </row>
        <row r="11988">
          <cell r="E11988" t="e">
            <v>#N/A</v>
          </cell>
        </row>
        <row r="11989">
          <cell r="E11989" t="e">
            <v>#N/A</v>
          </cell>
        </row>
        <row r="11990">
          <cell r="E11990" t="e">
            <v>#N/A</v>
          </cell>
        </row>
        <row r="11991">
          <cell r="E11991" t="e">
            <v>#N/A</v>
          </cell>
        </row>
        <row r="11992">
          <cell r="E11992" t="e">
            <v>#N/A</v>
          </cell>
        </row>
        <row r="11993">
          <cell r="E11993" t="e">
            <v>#N/A</v>
          </cell>
        </row>
        <row r="11994">
          <cell r="E11994" t="e">
            <v>#N/A</v>
          </cell>
        </row>
        <row r="11995">
          <cell r="E11995" t="e">
            <v>#N/A</v>
          </cell>
        </row>
        <row r="11996">
          <cell r="E11996" t="e">
            <v>#N/A</v>
          </cell>
        </row>
        <row r="11997">
          <cell r="E11997" t="e">
            <v>#N/A</v>
          </cell>
        </row>
        <row r="11998">
          <cell r="E11998" t="e">
            <v>#N/A</v>
          </cell>
        </row>
        <row r="11999">
          <cell r="E11999" t="e">
            <v>#N/A</v>
          </cell>
        </row>
        <row r="12000">
          <cell r="E12000" t="e">
            <v>#N/A</v>
          </cell>
        </row>
        <row r="12001">
          <cell r="E12001" t="e">
            <v>#N/A</v>
          </cell>
        </row>
        <row r="12002">
          <cell r="E12002" t="e">
            <v>#N/A</v>
          </cell>
        </row>
        <row r="12003">
          <cell r="E12003" t="e">
            <v>#N/A</v>
          </cell>
        </row>
        <row r="12004">
          <cell r="E12004" t="e">
            <v>#N/A</v>
          </cell>
        </row>
        <row r="12005">
          <cell r="E12005" t="e">
            <v>#N/A</v>
          </cell>
        </row>
        <row r="12006">
          <cell r="E12006" t="e">
            <v>#N/A</v>
          </cell>
        </row>
        <row r="12007">
          <cell r="E12007" t="e">
            <v>#N/A</v>
          </cell>
        </row>
        <row r="12008">
          <cell r="E12008" t="e">
            <v>#N/A</v>
          </cell>
        </row>
        <row r="12009">
          <cell r="E12009" t="e">
            <v>#N/A</v>
          </cell>
        </row>
        <row r="12010">
          <cell r="E12010" t="e">
            <v>#N/A</v>
          </cell>
        </row>
        <row r="12011">
          <cell r="E12011" t="e">
            <v>#N/A</v>
          </cell>
        </row>
        <row r="12012">
          <cell r="E12012" t="e">
            <v>#N/A</v>
          </cell>
        </row>
        <row r="12013">
          <cell r="E12013" t="e">
            <v>#N/A</v>
          </cell>
        </row>
        <row r="12014">
          <cell r="E12014" t="e">
            <v>#N/A</v>
          </cell>
        </row>
        <row r="12015">
          <cell r="E12015" t="e">
            <v>#N/A</v>
          </cell>
        </row>
        <row r="12016">
          <cell r="E12016" t="e">
            <v>#N/A</v>
          </cell>
        </row>
        <row r="12017">
          <cell r="E12017" t="e">
            <v>#N/A</v>
          </cell>
        </row>
        <row r="12018">
          <cell r="E12018" t="e">
            <v>#N/A</v>
          </cell>
        </row>
        <row r="12019">
          <cell r="E12019" t="e">
            <v>#N/A</v>
          </cell>
        </row>
        <row r="12020">
          <cell r="E12020" t="e">
            <v>#N/A</v>
          </cell>
        </row>
        <row r="12021">
          <cell r="E12021" t="e">
            <v>#N/A</v>
          </cell>
        </row>
        <row r="12022">
          <cell r="E12022" t="e">
            <v>#N/A</v>
          </cell>
        </row>
        <row r="12023">
          <cell r="E12023" t="e">
            <v>#N/A</v>
          </cell>
        </row>
        <row r="12024">
          <cell r="E12024" t="e">
            <v>#N/A</v>
          </cell>
        </row>
        <row r="12025">
          <cell r="E12025" t="e">
            <v>#N/A</v>
          </cell>
        </row>
        <row r="12026">
          <cell r="E12026" t="e">
            <v>#N/A</v>
          </cell>
        </row>
        <row r="12027">
          <cell r="E12027" t="e">
            <v>#N/A</v>
          </cell>
        </row>
        <row r="12028">
          <cell r="E12028" t="e">
            <v>#N/A</v>
          </cell>
        </row>
        <row r="12029">
          <cell r="E12029" t="e">
            <v>#N/A</v>
          </cell>
        </row>
        <row r="12030">
          <cell r="E12030" t="e">
            <v>#N/A</v>
          </cell>
        </row>
        <row r="12031">
          <cell r="E12031" t="e">
            <v>#N/A</v>
          </cell>
        </row>
        <row r="12032">
          <cell r="E12032" t="e">
            <v>#N/A</v>
          </cell>
        </row>
        <row r="12033">
          <cell r="E12033" t="e">
            <v>#N/A</v>
          </cell>
        </row>
        <row r="12034">
          <cell r="E12034" t="e">
            <v>#N/A</v>
          </cell>
        </row>
        <row r="12035">
          <cell r="E12035" t="e">
            <v>#N/A</v>
          </cell>
        </row>
        <row r="12036">
          <cell r="E12036" t="e">
            <v>#N/A</v>
          </cell>
        </row>
        <row r="12037">
          <cell r="E12037" t="e">
            <v>#N/A</v>
          </cell>
        </row>
        <row r="12038">
          <cell r="E12038" t="e">
            <v>#N/A</v>
          </cell>
        </row>
        <row r="12039">
          <cell r="E12039" t="e">
            <v>#N/A</v>
          </cell>
        </row>
        <row r="12040">
          <cell r="E12040" t="e">
            <v>#N/A</v>
          </cell>
        </row>
        <row r="12041">
          <cell r="E12041" t="e">
            <v>#N/A</v>
          </cell>
        </row>
        <row r="12042">
          <cell r="E12042" t="e">
            <v>#N/A</v>
          </cell>
        </row>
        <row r="12043">
          <cell r="E12043" t="e">
            <v>#N/A</v>
          </cell>
        </row>
        <row r="12044">
          <cell r="E12044" t="e">
            <v>#N/A</v>
          </cell>
        </row>
        <row r="12045">
          <cell r="E12045" t="e">
            <v>#N/A</v>
          </cell>
        </row>
        <row r="12046">
          <cell r="E12046" t="e">
            <v>#N/A</v>
          </cell>
        </row>
        <row r="12047">
          <cell r="E12047" t="e">
            <v>#N/A</v>
          </cell>
        </row>
        <row r="12048">
          <cell r="E12048" t="e">
            <v>#N/A</v>
          </cell>
        </row>
        <row r="12049">
          <cell r="E12049" t="e">
            <v>#N/A</v>
          </cell>
        </row>
        <row r="12050">
          <cell r="E12050" t="e">
            <v>#N/A</v>
          </cell>
        </row>
        <row r="12051">
          <cell r="E12051" t="e">
            <v>#N/A</v>
          </cell>
        </row>
        <row r="12052">
          <cell r="E12052" t="e">
            <v>#N/A</v>
          </cell>
        </row>
        <row r="12053">
          <cell r="E12053" t="e">
            <v>#N/A</v>
          </cell>
        </row>
        <row r="12054">
          <cell r="E12054" t="e">
            <v>#N/A</v>
          </cell>
        </row>
        <row r="12055">
          <cell r="E12055" t="e">
            <v>#N/A</v>
          </cell>
        </row>
        <row r="12056">
          <cell r="E12056" t="e">
            <v>#N/A</v>
          </cell>
        </row>
        <row r="12057">
          <cell r="E12057" t="e">
            <v>#N/A</v>
          </cell>
        </row>
        <row r="12058">
          <cell r="E12058" t="e">
            <v>#N/A</v>
          </cell>
        </row>
        <row r="12059">
          <cell r="E12059" t="e">
            <v>#N/A</v>
          </cell>
        </row>
        <row r="12060">
          <cell r="E12060" t="e">
            <v>#N/A</v>
          </cell>
        </row>
        <row r="12061">
          <cell r="E12061" t="e">
            <v>#N/A</v>
          </cell>
        </row>
        <row r="12062">
          <cell r="E12062" t="e">
            <v>#N/A</v>
          </cell>
        </row>
        <row r="12063">
          <cell r="E12063" t="e">
            <v>#N/A</v>
          </cell>
        </row>
        <row r="12064">
          <cell r="E12064" t="e">
            <v>#N/A</v>
          </cell>
        </row>
        <row r="12065">
          <cell r="E12065" t="e">
            <v>#N/A</v>
          </cell>
        </row>
        <row r="12066">
          <cell r="E12066" t="e">
            <v>#N/A</v>
          </cell>
        </row>
        <row r="12067">
          <cell r="E12067" t="e">
            <v>#N/A</v>
          </cell>
        </row>
        <row r="12068">
          <cell r="E12068" t="e">
            <v>#N/A</v>
          </cell>
        </row>
        <row r="12069">
          <cell r="E12069" t="e">
            <v>#N/A</v>
          </cell>
        </row>
        <row r="12070">
          <cell r="E12070" t="e">
            <v>#N/A</v>
          </cell>
        </row>
        <row r="12071">
          <cell r="E12071" t="e">
            <v>#N/A</v>
          </cell>
        </row>
        <row r="12072">
          <cell r="E12072" t="e">
            <v>#N/A</v>
          </cell>
        </row>
        <row r="12073">
          <cell r="E12073" t="e">
            <v>#N/A</v>
          </cell>
        </row>
        <row r="12074">
          <cell r="E12074" t="e">
            <v>#N/A</v>
          </cell>
        </row>
        <row r="12075">
          <cell r="E12075" t="e">
            <v>#N/A</v>
          </cell>
        </row>
        <row r="12076">
          <cell r="E12076" t="e">
            <v>#N/A</v>
          </cell>
        </row>
        <row r="12077">
          <cell r="E12077" t="e">
            <v>#N/A</v>
          </cell>
        </row>
        <row r="12078">
          <cell r="E12078" t="e">
            <v>#N/A</v>
          </cell>
        </row>
        <row r="12079">
          <cell r="E12079" t="e">
            <v>#N/A</v>
          </cell>
        </row>
        <row r="12080">
          <cell r="E12080" t="e">
            <v>#N/A</v>
          </cell>
        </row>
        <row r="12081">
          <cell r="E12081" t="e">
            <v>#N/A</v>
          </cell>
        </row>
        <row r="12082">
          <cell r="E12082" t="e">
            <v>#N/A</v>
          </cell>
        </row>
        <row r="12083">
          <cell r="E12083" t="e">
            <v>#N/A</v>
          </cell>
        </row>
        <row r="12084">
          <cell r="E12084" t="e">
            <v>#N/A</v>
          </cell>
        </row>
        <row r="12085">
          <cell r="E12085" t="e">
            <v>#N/A</v>
          </cell>
        </row>
        <row r="12086">
          <cell r="E12086" t="e">
            <v>#N/A</v>
          </cell>
        </row>
        <row r="12087">
          <cell r="E12087" t="e">
            <v>#N/A</v>
          </cell>
        </row>
        <row r="12088">
          <cell r="E12088" t="e">
            <v>#N/A</v>
          </cell>
        </row>
        <row r="12089">
          <cell r="E12089" t="e">
            <v>#N/A</v>
          </cell>
        </row>
        <row r="12090">
          <cell r="E12090" t="e">
            <v>#N/A</v>
          </cell>
        </row>
        <row r="12091">
          <cell r="E12091" t="e">
            <v>#N/A</v>
          </cell>
        </row>
        <row r="12092">
          <cell r="E12092" t="e">
            <v>#N/A</v>
          </cell>
        </row>
        <row r="12093">
          <cell r="E12093" t="e">
            <v>#N/A</v>
          </cell>
        </row>
        <row r="12094">
          <cell r="E12094" t="e">
            <v>#N/A</v>
          </cell>
        </row>
        <row r="12095">
          <cell r="E12095" t="e">
            <v>#N/A</v>
          </cell>
        </row>
        <row r="12096">
          <cell r="E12096" t="e">
            <v>#N/A</v>
          </cell>
        </row>
        <row r="12097">
          <cell r="E12097" t="e">
            <v>#N/A</v>
          </cell>
        </row>
        <row r="12098">
          <cell r="E12098" t="e">
            <v>#N/A</v>
          </cell>
        </row>
        <row r="12099">
          <cell r="E12099" t="e">
            <v>#N/A</v>
          </cell>
        </row>
        <row r="12100">
          <cell r="E12100" t="e">
            <v>#N/A</v>
          </cell>
        </row>
        <row r="12101">
          <cell r="E12101" t="e">
            <v>#N/A</v>
          </cell>
        </row>
        <row r="12102">
          <cell r="E12102" t="e">
            <v>#N/A</v>
          </cell>
        </row>
        <row r="12103">
          <cell r="E12103" t="e">
            <v>#N/A</v>
          </cell>
        </row>
        <row r="12104">
          <cell r="E12104" t="e">
            <v>#N/A</v>
          </cell>
        </row>
        <row r="12105">
          <cell r="E12105" t="e">
            <v>#N/A</v>
          </cell>
        </row>
        <row r="12106">
          <cell r="E12106" t="e">
            <v>#N/A</v>
          </cell>
        </row>
        <row r="12107">
          <cell r="E12107" t="e">
            <v>#N/A</v>
          </cell>
        </row>
        <row r="12108">
          <cell r="E12108" t="e">
            <v>#N/A</v>
          </cell>
        </row>
        <row r="12109">
          <cell r="E12109" t="e">
            <v>#N/A</v>
          </cell>
        </row>
        <row r="12110">
          <cell r="E12110" t="e">
            <v>#N/A</v>
          </cell>
        </row>
        <row r="12111">
          <cell r="E12111" t="e">
            <v>#N/A</v>
          </cell>
        </row>
        <row r="12112">
          <cell r="E12112" t="e">
            <v>#N/A</v>
          </cell>
        </row>
        <row r="12113">
          <cell r="E12113" t="e">
            <v>#N/A</v>
          </cell>
        </row>
        <row r="12114">
          <cell r="E12114" t="e">
            <v>#N/A</v>
          </cell>
        </row>
        <row r="12115">
          <cell r="E12115" t="e">
            <v>#N/A</v>
          </cell>
        </row>
        <row r="12116">
          <cell r="E12116" t="e">
            <v>#N/A</v>
          </cell>
        </row>
        <row r="12117">
          <cell r="E12117" t="e">
            <v>#N/A</v>
          </cell>
        </row>
        <row r="12118">
          <cell r="E12118" t="e">
            <v>#N/A</v>
          </cell>
        </row>
        <row r="12119">
          <cell r="E12119" t="e">
            <v>#N/A</v>
          </cell>
        </row>
        <row r="12120">
          <cell r="E12120" t="e">
            <v>#N/A</v>
          </cell>
        </row>
        <row r="12121">
          <cell r="E12121" t="e">
            <v>#N/A</v>
          </cell>
        </row>
        <row r="12122">
          <cell r="E12122" t="e">
            <v>#N/A</v>
          </cell>
        </row>
        <row r="12123">
          <cell r="E12123" t="e">
            <v>#N/A</v>
          </cell>
        </row>
        <row r="12124">
          <cell r="E12124" t="e">
            <v>#N/A</v>
          </cell>
        </row>
        <row r="12125">
          <cell r="E12125" t="e">
            <v>#N/A</v>
          </cell>
        </row>
        <row r="12126">
          <cell r="E12126" t="e">
            <v>#N/A</v>
          </cell>
        </row>
        <row r="12127">
          <cell r="E12127" t="e">
            <v>#N/A</v>
          </cell>
        </row>
        <row r="12128">
          <cell r="E12128" t="e">
            <v>#N/A</v>
          </cell>
        </row>
        <row r="12129">
          <cell r="E12129" t="e">
            <v>#N/A</v>
          </cell>
        </row>
        <row r="12130">
          <cell r="E12130" t="e">
            <v>#N/A</v>
          </cell>
        </row>
        <row r="12131">
          <cell r="E12131" t="e">
            <v>#N/A</v>
          </cell>
        </row>
        <row r="12132">
          <cell r="E12132" t="e">
            <v>#N/A</v>
          </cell>
        </row>
        <row r="12133">
          <cell r="E12133" t="e">
            <v>#N/A</v>
          </cell>
        </row>
        <row r="12134">
          <cell r="E12134" t="e">
            <v>#N/A</v>
          </cell>
        </row>
        <row r="12135">
          <cell r="E12135" t="e">
            <v>#N/A</v>
          </cell>
        </row>
        <row r="12136">
          <cell r="E12136" t="e">
            <v>#N/A</v>
          </cell>
        </row>
        <row r="12137">
          <cell r="E12137" t="e">
            <v>#N/A</v>
          </cell>
        </row>
        <row r="12138">
          <cell r="E12138" t="e">
            <v>#N/A</v>
          </cell>
        </row>
        <row r="12139">
          <cell r="E12139" t="e">
            <v>#N/A</v>
          </cell>
        </row>
        <row r="12140">
          <cell r="E12140" t="e">
            <v>#N/A</v>
          </cell>
        </row>
        <row r="12141">
          <cell r="E12141" t="e">
            <v>#N/A</v>
          </cell>
        </row>
        <row r="12142">
          <cell r="E12142" t="e">
            <v>#N/A</v>
          </cell>
        </row>
        <row r="12143">
          <cell r="E12143" t="e">
            <v>#N/A</v>
          </cell>
        </row>
        <row r="12144">
          <cell r="E12144" t="e">
            <v>#N/A</v>
          </cell>
        </row>
        <row r="12145">
          <cell r="E12145" t="e">
            <v>#N/A</v>
          </cell>
        </row>
        <row r="12146">
          <cell r="E12146" t="e">
            <v>#N/A</v>
          </cell>
        </row>
        <row r="12147">
          <cell r="E12147" t="e">
            <v>#N/A</v>
          </cell>
        </row>
        <row r="12148">
          <cell r="E12148" t="e">
            <v>#N/A</v>
          </cell>
        </row>
        <row r="12149">
          <cell r="E12149" t="e">
            <v>#N/A</v>
          </cell>
        </row>
        <row r="12150">
          <cell r="E12150" t="e">
            <v>#N/A</v>
          </cell>
        </row>
        <row r="12151">
          <cell r="E12151" t="e">
            <v>#N/A</v>
          </cell>
        </row>
        <row r="12152">
          <cell r="E12152" t="e">
            <v>#N/A</v>
          </cell>
        </row>
        <row r="12153">
          <cell r="E12153" t="e">
            <v>#N/A</v>
          </cell>
        </row>
        <row r="12154">
          <cell r="E12154" t="e">
            <v>#N/A</v>
          </cell>
        </row>
        <row r="12155">
          <cell r="E12155" t="e">
            <v>#N/A</v>
          </cell>
        </row>
        <row r="12156">
          <cell r="E12156" t="e">
            <v>#N/A</v>
          </cell>
        </row>
        <row r="12157">
          <cell r="E12157" t="e">
            <v>#N/A</v>
          </cell>
        </row>
        <row r="12158">
          <cell r="E12158" t="e">
            <v>#N/A</v>
          </cell>
        </row>
        <row r="12159">
          <cell r="E12159" t="e">
            <v>#N/A</v>
          </cell>
        </row>
        <row r="12160">
          <cell r="E12160" t="e">
            <v>#N/A</v>
          </cell>
        </row>
        <row r="12161">
          <cell r="E12161" t="e">
            <v>#N/A</v>
          </cell>
        </row>
        <row r="12162">
          <cell r="E12162" t="e">
            <v>#N/A</v>
          </cell>
        </row>
        <row r="12163">
          <cell r="E12163" t="e">
            <v>#N/A</v>
          </cell>
        </row>
        <row r="12164">
          <cell r="E12164" t="e">
            <v>#N/A</v>
          </cell>
        </row>
        <row r="12165">
          <cell r="E12165" t="e">
            <v>#N/A</v>
          </cell>
        </row>
        <row r="12166">
          <cell r="E12166" t="e">
            <v>#N/A</v>
          </cell>
        </row>
        <row r="12167">
          <cell r="E12167" t="e">
            <v>#N/A</v>
          </cell>
        </row>
        <row r="12168">
          <cell r="E12168" t="e">
            <v>#N/A</v>
          </cell>
        </row>
        <row r="12169">
          <cell r="E12169" t="e">
            <v>#N/A</v>
          </cell>
        </row>
        <row r="12170">
          <cell r="E12170" t="e">
            <v>#N/A</v>
          </cell>
        </row>
        <row r="12171">
          <cell r="E12171" t="e">
            <v>#N/A</v>
          </cell>
        </row>
        <row r="12172">
          <cell r="E12172" t="e">
            <v>#N/A</v>
          </cell>
        </row>
        <row r="12173">
          <cell r="E12173" t="e">
            <v>#N/A</v>
          </cell>
        </row>
        <row r="12174">
          <cell r="E12174" t="e">
            <v>#N/A</v>
          </cell>
        </row>
        <row r="12175">
          <cell r="E12175" t="e">
            <v>#N/A</v>
          </cell>
        </row>
        <row r="12176">
          <cell r="E12176" t="e">
            <v>#N/A</v>
          </cell>
        </row>
        <row r="12177">
          <cell r="E12177" t="e">
            <v>#N/A</v>
          </cell>
        </row>
        <row r="12178">
          <cell r="E12178" t="e">
            <v>#N/A</v>
          </cell>
        </row>
        <row r="12179">
          <cell r="E12179" t="e">
            <v>#N/A</v>
          </cell>
        </row>
        <row r="12180">
          <cell r="E12180" t="e">
            <v>#N/A</v>
          </cell>
        </row>
        <row r="12181">
          <cell r="E12181" t="e">
            <v>#N/A</v>
          </cell>
        </row>
        <row r="12182">
          <cell r="E12182" t="e">
            <v>#N/A</v>
          </cell>
        </row>
        <row r="12183">
          <cell r="E12183" t="e">
            <v>#N/A</v>
          </cell>
        </row>
        <row r="12184">
          <cell r="E12184" t="e">
            <v>#N/A</v>
          </cell>
        </row>
        <row r="12185">
          <cell r="E12185" t="e">
            <v>#N/A</v>
          </cell>
        </row>
        <row r="12186">
          <cell r="E12186" t="e">
            <v>#N/A</v>
          </cell>
        </row>
        <row r="12187">
          <cell r="E12187" t="e">
            <v>#N/A</v>
          </cell>
        </row>
        <row r="12188">
          <cell r="E12188" t="e">
            <v>#N/A</v>
          </cell>
        </row>
        <row r="12189">
          <cell r="E12189" t="e">
            <v>#N/A</v>
          </cell>
        </row>
        <row r="12190">
          <cell r="E12190" t="e">
            <v>#N/A</v>
          </cell>
        </row>
        <row r="12191">
          <cell r="E12191" t="e">
            <v>#N/A</v>
          </cell>
        </row>
        <row r="12192">
          <cell r="E12192" t="e">
            <v>#N/A</v>
          </cell>
        </row>
        <row r="12193">
          <cell r="E12193" t="e">
            <v>#N/A</v>
          </cell>
        </row>
        <row r="12194">
          <cell r="E12194" t="e">
            <v>#N/A</v>
          </cell>
        </row>
        <row r="12195">
          <cell r="E12195" t="e">
            <v>#N/A</v>
          </cell>
        </row>
        <row r="12196">
          <cell r="E12196" t="e">
            <v>#N/A</v>
          </cell>
        </row>
        <row r="12197">
          <cell r="E12197" t="e">
            <v>#N/A</v>
          </cell>
        </row>
        <row r="12198">
          <cell r="E12198" t="e">
            <v>#N/A</v>
          </cell>
        </row>
        <row r="12199">
          <cell r="E12199" t="e">
            <v>#N/A</v>
          </cell>
        </row>
        <row r="12200">
          <cell r="E12200" t="e">
            <v>#N/A</v>
          </cell>
        </row>
        <row r="12201">
          <cell r="E12201" t="e">
            <v>#N/A</v>
          </cell>
        </row>
        <row r="12202">
          <cell r="E12202" t="e">
            <v>#N/A</v>
          </cell>
        </row>
        <row r="12203">
          <cell r="E12203" t="e">
            <v>#N/A</v>
          </cell>
        </row>
        <row r="12204">
          <cell r="E12204" t="e">
            <v>#N/A</v>
          </cell>
        </row>
        <row r="12205">
          <cell r="E12205" t="e">
            <v>#N/A</v>
          </cell>
        </row>
        <row r="12206">
          <cell r="E12206" t="e">
            <v>#N/A</v>
          </cell>
        </row>
        <row r="12207">
          <cell r="E12207" t="e">
            <v>#N/A</v>
          </cell>
        </row>
        <row r="12208">
          <cell r="E12208" t="e">
            <v>#N/A</v>
          </cell>
        </row>
        <row r="12209">
          <cell r="E12209" t="e">
            <v>#N/A</v>
          </cell>
        </row>
        <row r="12210">
          <cell r="E12210" t="e">
            <v>#N/A</v>
          </cell>
        </row>
        <row r="12211">
          <cell r="E12211" t="e">
            <v>#N/A</v>
          </cell>
        </row>
        <row r="12212">
          <cell r="E12212" t="e">
            <v>#N/A</v>
          </cell>
        </row>
        <row r="12213">
          <cell r="E12213" t="e">
            <v>#N/A</v>
          </cell>
        </row>
        <row r="12214">
          <cell r="E12214" t="e">
            <v>#N/A</v>
          </cell>
        </row>
        <row r="12215">
          <cell r="E12215" t="e">
            <v>#N/A</v>
          </cell>
        </row>
        <row r="12216">
          <cell r="E12216" t="e">
            <v>#N/A</v>
          </cell>
        </row>
        <row r="12217">
          <cell r="E12217" t="e">
            <v>#N/A</v>
          </cell>
        </row>
        <row r="12218">
          <cell r="E12218" t="e">
            <v>#N/A</v>
          </cell>
        </row>
        <row r="12219">
          <cell r="E12219" t="e">
            <v>#N/A</v>
          </cell>
        </row>
        <row r="12220">
          <cell r="E12220" t="e">
            <v>#N/A</v>
          </cell>
        </row>
        <row r="12221">
          <cell r="E12221" t="e">
            <v>#N/A</v>
          </cell>
        </row>
        <row r="12222">
          <cell r="E12222" t="e">
            <v>#N/A</v>
          </cell>
        </row>
        <row r="12223">
          <cell r="E12223" t="e">
            <v>#N/A</v>
          </cell>
        </row>
        <row r="12224">
          <cell r="E12224" t="e">
            <v>#N/A</v>
          </cell>
        </row>
        <row r="12225">
          <cell r="E12225" t="e">
            <v>#N/A</v>
          </cell>
        </row>
        <row r="12226">
          <cell r="E12226" t="e">
            <v>#N/A</v>
          </cell>
        </row>
        <row r="12227">
          <cell r="E12227" t="e">
            <v>#N/A</v>
          </cell>
        </row>
        <row r="12228">
          <cell r="E12228" t="e">
            <v>#N/A</v>
          </cell>
        </row>
        <row r="12229">
          <cell r="E12229" t="e">
            <v>#N/A</v>
          </cell>
        </row>
        <row r="12230">
          <cell r="E12230" t="e">
            <v>#N/A</v>
          </cell>
        </row>
        <row r="12231">
          <cell r="E12231" t="e">
            <v>#N/A</v>
          </cell>
        </row>
        <row r="12232">
          <cell r="E12232" t="e">
            <v>#N/A</v>
          </cell>
        </row>
        <row r="12233">
          <cell r="E12233" t="e">
            <v>#N/A</v>
          </cell>
        </row>
        <row r="12234">
          <cell r="E12234" t="e">
            <v>#N/A</v>
          </cell>
        </row>
        <row r="12235">
          <cell r="E12235" t="e">
            <v>#N/A</v>
          </cell>
        </row>
        <row r="12236">
          <cell r="E12236" t="e">
            <v>#N/A</v>
          </cell>
        </row>
        <row r="12237">
          <cell r="E12237" t="e">
            <v>#N/A</v>
          </cell>
        </row>
        <row r="12238">
          <cell r="E12238" t="e">
            <v>#N/A</v>
          </cell>
        </row>
        <row r="12239">
          <cell r="E12239" t="e">
            <v>#N/A</v>
          </cell>
        </row>
        <row r="12240">
          <cell r="E12240" t="e">
            <v>#N/A</v>
          </cell>
        </row>
        <row r="12241">
          <cell r="E12241" t="e">
            <v>#N/A</v>
          </cell>
        </row>
        <row r="12242">
          <cell r="E12242" t="e">
            <v>#N/A</v>
          </cell>
        </row>
        <row r="12243">
          <cell r="E12243" t="e">
            <v>#N/A</v>
          </cell>
        </row>
        <row r="12244">
          <cell r="E12244" t="e">
            <v>#N/A</v>
          </cell>
        </row>
        <row r="12245">
          <cell r="E12245" t="e">
            <v>#N/A</v>
          </cell>
        </row>
        <row r="12246">
          <cell r="E12246" t="e">
            <v>#N/A</v>
          </cell>
        </row>
        <row r="12247">
          <cell r="E12247" t="e">
            <v>#N/A</v>
          </cell>
        </row>
        <row r="12248">
          <cell r="E12248" t="e">
            <v>#N/A</v>
          </cell>
        </row>
        <row r="12249">
          <cell r="E12249" t="e">
            <v>#N/A</v>
          </cell>
        </row>
        <row r="12250">
          <cell r="E12250" t="e">
            <v>#N/A</v>
          </cell>
        </row>
        <row r="12251">
          <cell r="E12251" t="e">
            <v>#N/A</v>
          </cell>
        </row>
        <row r="12252">
          <cell r="E12252" t="e">
            <v>#N/A</v>
          </cell>
        </row>
        <row r="12253">
          <cell r="E12253" t="e">
            <v>#N/A</v>
          </cell>
        </row>
        <row r="12254">
          <cell r="E12254" t="e">
            <v>#N/A</v>
          </cell>
        </row>
        <row r="12255">
          <cell r="E12255" t="e">
            <v>#N/A</v>
          </cell>
        </row>
        <row r="12256">
          <cell r="E12256" t="e">
            <v>#N/A</v>
          </cell>
        </row>
        <row r="12257">
          <cell r="E12257" t="e">
            <v>#N/A</v>
          </cell>
        </row>
        <row r="12258">
          <cell r="E12258" t="e">
            <v>#N/A</v>
          </cell>
        </row>
        <row r="12259">
          <cell r="E12259" t="e">
            <v>#N/A</v>
          </cell>
        </row>
        <row r="12260">
          <cell r="E12260" t="e">
            <v>#N/A</v>
          </cell>
        </row>
        <row r="12261">
          <cell r="E12261" t="e">
            <v>#N/A</v>
          </cell>
        </row>
        <row r="12262">
          <cell r="E12262" t="e">
            <v>#N/A</v>
          </cell>
        </row>
        <row r="12263">
          <cell r="E12263" t="e">
            <v>#N/A</v>
          </cell>
        </row>
        <row r="12264">
          <cell r="E12264" t="e">
            <v>#N/A</v>
          </cell>
        </row>
        <row r="12265">
          <cell r="E12265" t="e">
            <v>#N/A</v>
          </cell>
        </row>
        <row r="12266">
          <cell r="E12266" t="e">
            <v>#N/A</v>
          </cell>
        </row>
        <row r="12267">
          <cell r="E12267" t="e">
            <v>#N/A</v>
          </cell>
        </row>
        <row r="12268">
          <cell r="E12268" t="e">
            <v>#N/A</v>
          </cell>
        </row>
        <row r="12269">
          <cell r="E12269" t="e">
            <v>#N/A</v>
          </cell>
        </row>
        <row r="12270">
          <cell r="E12270" t="e">
            <v>#N/A</v>
          </cell>
        </row>
        <row r="12271">
          <cell r="E12271" t="e">
            <v>#N/A</v>
          </cell>
        </row>
        <row r="12272">
          <cell r="E12272" t="e">
            <v>#N/A</v>
          </cell>
        </row>
        <row r="12273">
          <cell r="E12273" t="e">
            <v>#N/A</v>
          </cell>
        </row>
        <row r="12274">
          <cell r="E12274" t="e">
            <v>#N/A</v>
          </cell>
        </row>
        <row r="12275">
          <cell r="E12275" t="e">
            <v>#N/A</v>
          </cell>
        </row>
        <row r="12276">
          <cell r="E12276" t="e">
            <v>#N/A</v>
          </cell>
        </row>
        <row r="12277">
          <cell r="E12277" t="e">
            <v>#N/A</v>
          </cell>
        </row>
        <row r="12278">
          <cell r="E12278" t="e">
            <v>#N/A</v>
          </cell>
        </row>
        <row r="12279">
          <cell r="E12279" t="e">
            <v>#N/A</v>
          </cell>
        </row>
        <row r="12280">
          <cell r="E12280" t="e">
            <v>#N/A</v>
          </cell>
        </row>
        <row r="12281">
          <cell r="E12281" t="e">
            <v>#N/A</v>
          </cell>
        </row>
        <row r="12282">
          <cell r="E12282" t="e">
            <v>#N/A</v>
          </cell>
        </row>
        <row r="12283">
          <cell r="E12283" t="e">
            <v>#N/A</v>
          </cell>
        </row>
        <row r="12284">
          <cell r="E12284" t="e">
            <v>#N/A</v>
          </cell>
        </row>
        <row r="12285">
          <cell r="E12285" t="e">
            <v>#N/A</v>
          </cell>
        </row>
        <row r="12286">
          <cell r="E12286" t="e">
            <v>#N/A</v>
          </cell>
        </row>
        <row r="12287">
          <cell r="E12287" t="e">
            <v>#N/A</v>
          </cell>
        </row>
        <row r="12288">
          <cell r="E12288" t="e">
            <v>#N/A</v>
          </cell>
        </row>
        <row r="12289">
          <cell r="E12289" t="e">
            <v>#N/A</v>
          </cell>
        </row>
        <row r="12290">
          <cell r="E12290" t="e">
            <v>#N/A</v>
          </cell>
        </row>
        <row r="12291">
          <cell r="E12291" t="e">
            <v>#N/A</v>
          </cell>
        </row>
        <row r="12292">
          <cell r="E12292" t="e">
            <v>#N/A</v>
          </cell>
        </row>
        <row r="12293">
          <cell r="E12293" t="e">
            <v>#N/A</v>
          </cell>
        </row>
        <row r="12294">
          <cell r="E12294" t="e">
            <v>#N/A</v>
          </cell>
        </row>
        <row r="12295">
          <cell r="E12295" t="e">
            <v>#N/A</v>
          </cell>
        </row>
        <row r="12296">
          <cell r="E12296" t="e">
            <v>#N/A</v>
          </cell>
        </row>
        <row r="12297">
          <cell r="E12297" t="e">
            <v>#N/A</v>
          </cell>
        </row>
        <row r="12298">
          <cell r="E12298" t="e">
            <v>#N/A</v>
          </cell>
        </row>
        <row r="12299">
          <cell r="E12299" t="e">
            <v>#N/A</v>
          </cell>
        </row>
        <row r="12300">
          <cell r="E12300" t="e">
            <v>#N/A</v>
          </cell>
        </row>
        <row r="12301">
          <cell r="E12301" t="e">
            <v>#N/A</v>
          </cell>
        </row>
        <row r="12302">
          <cell r="E12302" t="e">
            <v>#N/A</v>
          </cell>
        </row>
        <row r="12303">
          <cell r="E12303" t="e">
            <v>#N/A</v>
          </cell>
        </row>
        <row r="12304">
          <cell r="E12304" t="e">
            <v>#N/A</v>
          </cell>
        </row>
        <row r="12305">
          <cell r="E12305" t="e">
            <v>#N/A</v>
          </cell>
        </row>
        <row r="12306">
          <cell r="E12306" t="e">
            <v>#N/A</v>
          </cell>
        </row>
        <row r="12307">
          <cell r="E12307" t="e">
            <v>#N/A</v>
          </cell>
        </row>
        <row r="12308">
          <cell r="E12308" t="e">
            <v>#N/A</v>
          </cell>
        </row>
        <row r="12309">
          <cell r="E12309" t="e">
            <v>#N/A</v>
          </cell>
        </row>
        <row r="12310">
          <cell r="E12310" t="e">
            <v>#N/A</v>
          </cell>
        </row>
        <row r="12311">
          <cell r="E12311" t="e">
            <v>#N/A</v>
          </cell>
        </row>
        <row r="12312">
          <cell r="E12312" t="e">
            <v>#N/A</v>
          </cell>
        </row>
        <row r="12313">
          <cell r="E12313" t="e">
            <v>#N/A</v>
          </cell>
        </row>
        <row r="12314">
          <cell r="E12314" t="e">
            <v>#N/A</v>
          </cell>
        </row>
        <row r="12315">
          <cell r="E12315" t="e">
            <v>#N/A</v>
          </cell>
        </row>
        <row r="12316">
          <cell r="E12316" t="e">
            <v>#N/A</v>
          </cell>
        </row>
        <row r="12317">
          <cell r="E12317" t="e">
            <v>#N/A</v>
          </cell>
        </row>
        <row r="12318">
          <cell r="E12318" t="e">
            <v>#N/A</v>
          </cell>
        </row>
        <row r="12319">
          <cell r="E12319" t="e">
            <v>#N/A</v>
          </cell>
        </row>
        <row r="12320">
          <cell r="E12320" t="e">
            <v>#N/A</v>
          </cell>
        </row>
        <row r="12321">
          <cell r="E12321" t="e">
            <v>#N/A</v>
          </cell>
        </row>
        <row r="12322">
          <cell r="E12322" t="e">
            <v>#N/A</v>
          </cell>
        </row>
        <row r="12323">
          <cell r="E12323" t="e">
            <v>#N/A</v>
          </cell>
        </row>
        <row r="12324">
          <cell r="E12324" t="e">
            <v>#N/A</v>
          </cell>
        </row>
        <row r="12325">
          <cell r="E12325" t="e">
            <v>#N/A</v>
          </cell>
        </row>
        <row r="12326">
          <cell r="E12326" t="e">
            <v>#N/A</v>
          </cell>
        </row>
        <row r="12327">
          <cell r="E12327" t="e">
            <v>#N/A</v>
          </cell>
        </row>
        <row r="12328">
          <cell r="E12328" t="e">
            <v>#N/A</v>
          </cell>
        </row>
        <row r="12329">
          <cell r="E12329" t="e">
            <v>#N/A</v>
          </cell>
        </row>
        <row r="12330">
          <cell r="E12330" t="e">
            <v>#N/A</v>
          </cell>
        </row>
        <row r="12331">
          <cell r="E12331" t="e">
            <v>#N/A</v>
          </cell>
        </row>
        <row r="12332">
          <cell r="E12332" t="e">
            <v>#N/A</v>
          </cell>
        </row>
        <row r="12333">
          <cell r="E12333" t="e">
            <v>#N/A</v>
          </cell>
        </row>
        <row r="12334">
          <cell r="E12334" t="e">
            <v>#N/A</v>
          </cell>
        </row>
        <row r="12335">
          <cell r="E12335" t="e">
            <v>#N/A</v>
          </cell>
        </row>
        <row r="12336">
          <cell r="E12336" t="e">
            <v>#N/A</v>
          </cell>
        </row>
        <row r="12337">
          <cell r="E12337" t="e">
            <v>#N/A</v>
          </cell>
        </row>
        <row r="12338">
          <cell r="E12338" t="e">
            <v>#N/A</v>
          </cell>
        </row>
        <row r="12339">
          <cell r="E12339" t="e">
            <v>#N/A</v>
          </cell>
        </row>
        <row r="12340">
          <cell r="E12340" t="e">
            <v>#N/A</v>
          </cell>
        </row>
        <row r="12341">
          <cell r="E12341" t="e">
            <v>#N/A</v>
          </cell>
        </row>
        <row r="12342">
          <cell r="E12342" t="e">
            <v>#N/A</v>
          </cell>
        </row>
        <row r="12343">
          <cell r="E12343" t="e">
            <v>#N/A</v>
          </cell>
        </row>
        <row r="12344">
          <cell r="E12344" t="e">
            <v>#N/A</v>
          </cell>
        </row>
        <row r="12345">
          <cell r="E12345" t="e">
            <v>#N/A</v>
          </cell>
        </row>
        <row r="12346">
          <cell r="E12346" t="e">
            <v>#N/A</v>
          </cell>
        </row>
        <row r="12347">
          <cell r="E12347" t="e">
            <v>#N/A</v>
          </cell>
        </row>
        <row r="12348">
          <cell r="E12348" t="e">
            <v>#N/A</v>
          </cell>
        </row>
        <row r="12349">
          <cell r="E12349" t="e">
            <v>#N/A</v>
          </cell>
        </row>
        <row r="12350">
          <cell r="E12350" t="e">
            <v>#N/A</v>
          </cell>
        </row>
        <row r="12351">
          <cell r="E12351" t="e">
            <v>#N/A</v>
          </cell>
        </row>
        <row r="12352">
          <cell r="E12352" t="e">
            <v>#N/A</v>
          </cell>
        </row>
        <row r="12353">
          <cell r="E12353" t="e">
            <v>#N/A</v>
          </cell>
        </row>
        <row r="12354">
          <cell r="E12354" t="e">
            <v>#N/A</v>
          </cell>
        </row>
        <row r="12355">
          <cell r="E12355" t="e">
            <v>#N/A</v>
          </cell>
        </row>
        <row r="12356">
          <cell r="E12356" t="e">
            <v>#N/A</v>
          </cell>
        </row>
        <row r="12357">
          <cell r="E12357" t="e">
            <v>#N/A</v>
          </cell>
        </row>
        <row r="12358">
          <cell r="E12358" t="e">
            <v>#N/A</v>
          </cell>
        </row>
        <row r="12359">
          <cell r="E12359" t="e">
            <v>#N/A</v>
          </cell>
        </row>
        <row r="12360">
          <cell r="E12360" t="e">
            <v>#N/A</v>
          </cell>
        </row>
        <row r="12361">
          <cell r="E12361" t="e">
            <v>#N/A</v>
          </cell>
        </row>
        <row r="12362">
          <cell r="E12362" t="e">
            <v>#N/A</v>
          </cell>
        </row>
        <row r="12363">
          <cell r="E12363" t="e">
            <v>#N/A</v>
          </cell>
        </row>
        <row r="12364">
          <cell r="E12364" t="e">
            <v>#N/A</v>
          </cell>
        </row>
        <row r="12365">
          <cell r="E12365" t="e">
            <v>#N/A</v>
          </cell>
        </row>
        <row r="12366">
          <cell r="E12366" t="e">
            <v>#N/A</v>
          </cell>
        </row>
        <row r="12367">
          <cell r="E12367" t="e">
            <v>#N/A</v>
          </cell>
        </row>
        <row r="12368">
          <cell r="E12368" t="e">
            <v>#N/A</v>
          </cell>
        </row>
        <row r="12369">
          <cell r="E12369" t="e">
            <v>#N/A</v>
          </cell>
        </row>
        <row r="12370">
          <cell r="E12370" t="e">
            <v>#N/A</v>
          </cell>
        </row>
        <row r="12371">
          <cell r="E12371" t="e">
            <v>#N/A</v>
          </cell>
        </row>
        <row r="12372">
          <cell r="E12372" t="e">
            <v>#N/A</v>
          </cell>
        </row>
        <row r="12373">
          <cell r="E12373" t="e">
            <v>#N/A</v>
          </cell>
        </row>
        <row r="12374">
          <cell r="E12374" t="e">
            <v>#N/A</v>
          </cell>
        </row>
        <row r="12375">
          <cell r="E12375" t="e">
            <v>#N/A</v>
          </cell>
        </row>
        <row r="12376">
          <cell r="E12376" t="e">
            <v>#N/A</v>
          </cell>
        </row>
        <row r="12377">
          <cell r="E12377" t="e">
            <v>#N/A</v>
          </cell>
        </row>
        <row r="12378">
          <cell r="E12378" t="e">
            <v>#N/A</v>
          </cell>
        </row>
        <row r="12379">
          <cell r="E12379" t="e">
            <v>#N/A</v>
          </cell>
        </row>
        <row r="12380">
          <cell r="E12380" t="e">
            <v>#N/A</v>
          </cell>
        </row>
        <row r="12381">
          <cell r="E12381" t="e">
            <v>#N/A</v>
          </cell>
        </row>
        <row r="12382">
          <cell r="E12382" t="e">
            <v>#N/A</v>
          </cell>
        </row>
        <row r="12383">
          <cell r="E12383" t="e">
            <v>#N/A</v>
          </cell>
        </row>
        <row r="12384">
          <cell r="E12384" t="e">
            <v>#N/A</v>
          </cell>
        </row>
        <row r="12385">
          <cell r="E12385" t="e">
            <v>#N/A</v>
          </cell>
        </row>
        <row r="12386">
          <cell r="E12386" t="e">
            <v>#N/A</v>
          </cell>
        </row>
        <row r="12387">
          <cell r="E12387" t="e">
            <v>#N/A</v>
          </cell>
        </row>
        <row r="12388">
          <cell r="E12388" t="e">
            <v>#N/A</v>
          </cell>
        </row>
        <row r="12389">
          <cell r="E12389" t="e">
            <v>#N/A</v>
          </cell>
        </row>
        <row r="12390">
          <cell r="E12390" t="e">
            <v>#N/A</v>
          </cell>
        </row>
        <row r="12391">
          <cell r="E12391" t="e">
            <v>#N/A</v>
          </cell>
        </row>
        <row r="12392">
          <cell r="E12392" t="e">
            <v>#N/A</v>
          </cell>
        </row>
        <row r="12393">
          <cell r="E12393" t="e">
            <v>#N/A</v>
          </cell>
        </row>
        <row r="12394">
          <cell r="E12394" t="e">
            <v>#N/A</v>
          </cell>
        </row>
        <row r="12395">
          <cell r="E12395" t="e">
            <v>#N/A</v>
          </cell>
        </row>
        <row r="12396">
          <cell r="E12396" t="e">
            <v>#N/A</v>
          </cell>
        </row>
        <row r="12397">
          <cell r="E12397" t="e">
            <v>#N/A</v>
          </cell>
        </row>
        <row r="12398">
          <cell r="E12398" t="e">
            <v>#N/A</v>
          </cell>
        </row>
        <row r="12399">
          <cell r="E12399" t="e">
            <v>#N/A</v>
          </cell>
        </row>
        <row r="12400">
          <cell r="E12400" t="e">
            <v>#N/A</v>
          </cell>
        </row>
        <row r="12401">
          <cell r="E12401" t="e">
            <v>#N/A</v>
          </cell>
        </row>
        <row r="12402">
          <cell r="E12402" t="e">
            <v>#N/A</v>
          </cell>
        </row>
        <row r="12403">
          <cell r="E12403" t="e">
            <v>#N/A</v>
          </cell>
        </row>
        <row r="12404">
          <cell r="E12404" t="e">
            <v>#N/A</v>
          </cell>
        </row>
        <row r="12405">
          <cell r="E12405" t="e">
            <v>#N/A</v>
          </cell>
        </row>
        <row r="12406">
          <cell r="E12406" t="e">
            <v>#N/A</v>
          </cell>
        </row>
        <row r="12407">
          <cell r="E12407" t="e">
            <v>#N/A</v>
          </cell>
        </row>
        <row r="12408">
          <cell r="E12408" t="e">
            <v>#N/A</v>
          </cell>
        </row>
        <row r="12409">
          <cell r="E12409" t="e">
            <v>#N/A</v>
          </cell>
        </row>
        <row r="12410">
          <cell r="E12410" t="e">
            <v>#N/A</v>
          </cell>
        </row>
        <row r="12411">
          <cell r="E12411" t="e">
            <v>#N/A</v>
          </cell>
        </row>
        <row r="12412">
          <cell r="E12412" t="e">
            <v>#N/A</v>
          </cell>
        </row>
        <row r="12413">
          <cell r="E12413" t="e">
            <v>#N/A</v>
          </cell>
        </row>
        <row r="12414">
          <cell r="E12414" t="e">
            <v>#N/A</v>
          </cell>
        </row>
        <row r="12415">
          <cell r="E12415" t="e">
            <v>#N/A</v>
          </cell>
        </row>
        <row r="12416">
          <cell r="E12416" t="e">
            <v>#N/A</v>
          </cell>
        </row>
        <row r="12417">
          <cell r="E12417" t="e">
            <v>#N/A</v>
          </cell>
        </row>
        <row r="12418">
          <cell r="E12418" t="e">
            <v>#N/A</v>
          </cell>
        </row>
        <row r="12419">
          <cell r="E12419" t="e">
            <v>#N/A</v>
          </cell>
        </row>
        <row r="12420">
          <cell r="E12420" t="e">
            <v>#N/A</v>
          </cell>
        </row>
        <row r="12421">
          <cell r="E12421" t="e">
            <v>#N/A</v>
          </cell>
        </row>
        <row r="12422">
          <cell r="E12422" t="e">
            <v>#N/A</v>
          </cell>
        </row>
        <row r="12423">
          <cell r="E12423" t="e">
            <v>#N/A</v>
          </cell>
        </row>
        <row r="12424">
          <cell r="E12424" t="e">
            <v>#N/A</v>
          </cell>
        </row>
        <row r="12425">
          <cell r="E12425" t="e">
            <v>#N/A</v>
          </cell>
        </row>
        <row r="12426">
          <cell r="E12426" t="e">
            <v>#N/A</v>
          </cell>
        </row>
        <row r="12427">
          <cell r="E12427" t="e">
            <v>#N/A</v>
          </cell>
        </row>
        <row r="12428">
          <cell r="E12428" t="e">
            <v>#N/A</v>
          </cell>
        </row>
        <row r="12429">
          <cell r="E12429" t="e">
            <v>#N/A</v>
          </cell>
        </row>
        <row r="12430">
          <cell r="E12430" t="e">
            <v>#N/A</v>
          </cell>
        </row>
        <row r="12431">
          <cell r="E12431" t="e">
            <v>#N/A</v>
          </cell>
        </row>
        <row r="12432">
          <cell r="E12432" t="e">
            <v>#N/A</v>
          </cell>
        </row>
        <row r="12433">
          <cell r="E12433" t="e">
            <v>#N/A</v>
          </cell>
        </row>
        <row r="12434">
          <cell r="E12434" t="e">
            <v>#N/A</v>
          </cell>
        </row>
        <row r="12435">
          <cell r="E12435" t="e">
            <v>#N/A</v>
          </cell>
        </row>
        <row r="12436">
          <cell r="E12436" t="e">
            <v>#N/A</v>
          </cell>
        </row>
        <row r="12437">
          <cell r="E12437" t="e">
            <v>#N/A</v>
          </cell>
        </row>
        <row r="12438">
          <cell r="E12438" t="e">
            <v>#N/A</v>
          </cell>
        </row>
        <row r="12439">
          <cell r="E12439" t="e">
            <v>#N/A</v>
          </cell>
        </row>
        <row r="12440">
          <cell r="E12440" t="e">
            <v>#N/A</v>
          </cell>
        </row>
        <row r="12441">
          <cell r="E12441" t="e">
            <v>#N/A</v>
          </cell>
        </row>
        <row r="12442">
          <cell r="E12442" t="e">
            <v>#N/A</v>
          </cell>
        </row>
        <row r="12443">
          <cell r="E12443" t="e">
            <v>#N/A</v>
          </cell>
        </row>
        <row r="12444">
          <cell r="E12444" t="e">
            <v>#N/A</v>
          </cell>
        </row>
        <row r="12445">
          <cell r="E12445" t="e">
            <v>#N/A</v>
          </cell>
        </row>
        <row r="12446">
          <cell r="E12446" t="e">
            <v>#N/A</v>
          </cell>
        </row>
        <row r="12447">
          <cell r="E12447" t="e">
            <v>#N/A</v>
          </cell>
        </row>
        <row r="12448">
          <cell r="E12448" t="e">
            <v>#N/A</v>
          </cell>
        </row>
        <row r="12449">
          <cell r="E12449" t="e">
            <v>#N/A</v>
          </cell>
        </row>
        <row r="12450">
          <cell r="E12450" t="e">
            <v>#N/A</v>
          </cell>
        </row>
        <row r="12451">
          <cell r="E12451" t="e">
            <v>#N/A</v>
          </cell>
        </row>
        <row r="12452">
          <cell r="E12452" t="e">
            <v>#N/A</v>
          </cell>
        </row>
        <row r="12453">
          <cell r="E12453" t="e">
            <v>#N/A</v>
          </cell>
        </row>
        <row r="12454">
          <cell r="E12454" t="e">
            <v>#N/A</v>
          </cell>
        </row>
        <row r="12455">
          <cell r="E12455" t="e">
            <v>#N/A</v>
          </cell>
        </row>
        <row r="12456">
          <cell r="E12456" t="e">
            <v>#N/A</v>
          </cell>
        </row>
        <row r="12457">
          <cell r="E12457" t="e">
            <v>#N/A</v>
          </cell>
        </row>
        <row r="12458">
          <cell r="E12458" t="e">
            <v>#N/A</v>
          </cell>
        </row>
        <row r="12459">
          <cell r="E12459" t="e">
            <v>#N/A</v>
          </cell>
        </row>
        <row r="12460">
          <cell r="E12460" t="e">
            <v>#N/A</v>
          </cell>
        </row>
        <row r="12461">
          <cell r="E12461" t="e">
            <v>#N/A</v>
          </cell>
        </row>
        <row r="12462">
          <cell r="E12462" t="e">
            <v>#N/A</v>
          </cell>
        </row>
        <row r="12463">
          <cell r="E12463" t="e">
            <v>#N/A</v>
          </cell>
        </row>
        <row r="12464">
          <cell r="E12464" t="e">
            <v>#N/A</v>
          </cell>
        </row>
        <row r="12465">
          <cell r="E12465" t="e">
            <v>#N/A</v>
          </cell>
        </row>
        <row r="12466">
          <cell r="E12466" t="e">
            <v>#N/A</v>
          </cell>
        </row>
        <row r="12467">
          <cell r="E12467" t="e">
            <v>#N/A</v>
          </cell>
        </row>
        <row r="12468">
          <cell r="E12468" t="e">
            <v>#N/A</v>
          </cell>
        </row>
        <row r="12469">
          <cell r="E12469" t="e">
            <v>#N/A</v>
          </cell>
        </row>
        <row r="12470">
          <cell r="E12470" t="e">
            <v>#N/A</v>
          </cell>
        </row>
        <row r="12471">
          <cell r="E12471" t="e">
            <v>#N/A</v>
          </cell>
        </row>
        <row r="12472">
          <cell r="E12472" t="e">
            <v>#N/A</v>
          </cell>
        </row>
        <row r="12473">
          <cell r="E12473" t="e">
            <v>#N/A</v>
          </cell>
        </row>
        <row r="12474">
          <cell r="E12474" t="e">
            <v>#N/A</v>
          </cell>
        </row>
        <row r="12475">
          <cell r="E12475" t="e">
            <v>#N/A</v>
          </cell>
        </row>
        <row r="12476">
          <cell r="E12476" t="e">
            <v>#N/A</v>
          </cell>
        </row>
        <row r="12477">
          <cell r="E12477" t="e">
            <v>#N/A</v>
          </cell>
        </row>
        <row r="12478">
          <cell r="E12478" t="e">
            <v>#N/A</v>
          </cell>
        </row>
        <row r="12479">
          <cell r="E12479" t="e">
            <v>#N/A</v>
          </cell>
        </row>
        <row r="12480">
          <cell r="E12480" t="e">
            <v>#N/A</v>
          </cell>
        </row>
        <row r="12481">
          <cell r="E12481" t="e">
            <v>#N/A</v>
          </cell>
        </row>
        <row r="12482">
          <cell r="E12482" t="e">
            <v>#N/A</v>
          </cell>
        </row>
        <row r="12483">
          <cell r="E12483" t="e">
            <v>#N/A</v>
          </cell>
        </row>
        <row r="12484">
          <cell r="E12484" t="e">
            <v>#N/A</v>
          </cell>
        </row>
        <row r="12485">
          <cell r="E12485" t="e">
            <v>#N/A</v>
          </cell>
        </row>
        <row r="12486">
          <cell r="E12486" t="e">
            <v>#N/A</v>
          </cell>
        </row>
        <row r="12487">
          <cell r="E12487" t="e">
            <v>#N/A</v>
          </cell>
        </row>
        <row r="12488">
          <cell r="E12488" t="e">
            <v>#N/A</v>
          </cell>
        </row>
        <row r="12489">
          <cell r="E12489" t="e">
            <v>#N/A</v>
          </cell>
        </row>
        <row r="12490">
          <cell r="E12490" t="e">
            <v>#N/A</v>
          </cell>
        </row>
        <row r="12491">
          <cell r="E12491" t="e">
            <v>#N/A</v>
          </cell>
        </row>
        <row r="12492">
          <cell r="E12492" t="e">
            <v>#N/A</v>
          </cell>
        </row>
        <row r="12493">
          <cell r="E12493" t="e">
            <v>#N/A</v>
          </cell>
        </row>
        <row r="12494">
          <cell r="E12494" t="e">
            <v>#N/A</v>
          </cell>
        </row>
        <row r="12495">
          <cell r="E12495" t="e">
            <v>#N/A</v>
          </cell>
        </row>
        <row r="12496">
          <cell r="E12496" t="e">
            <v>#N/A</v>
          </cell>
        </row>
        <row r="12497">
          <cell r="E12497" t="e">
            <v>#N/A</v>
          </cell>
        </row>
        <row r="12498">
          <cell r="E12498" t="e">
            <v>#N/A</v>
          </cell>
        </row>
        <row r="12499">
          <cell r="E12499" t="e">
            <v>#N/A</v>
          </cell>
        </row>
        <row r="12500">
          <cell r="E12500" t="e">
            <v>#N/A</v>
          </cell>
        </row>
        <row r="12501">
          <cell r="E12501" t="e">
            <v>#N/A</v>
          </cell>
        </row>
        <row r="12502">
          <cell r="E12502" t="e">
            <v>#N/A</v>
          </cell>
        </row>
        <row r="12503">
          <cell r="E12503" t="e">
            <v>#N/A</v>
          </cell>
        </row>
        <row r="12504">
          <cell r="E12504" t="e">
            <v>#N/A</v>
          </cell>
        </row>
        <row r="12505">
          <cell r="E12505" t="e">
            <v>#N/A</v>
          </cell>
        </row>
        <row r="12506">
          <cell r="E12506" t="e">
            <v>#N/A</v>
          </cell>
        </row>
        <row r="12507">
          <cell r="E12507" t="e">
            <v>#N/A</v>
          </cell>
        </row>
        <row r="12508">
          <cell r="E12508" t="e">
            <v>#N/A</v>
          </cell>
        </row>
        <row r="12509">
          <cell r="E12509" t="e">
            <v>#N/A</v>
          </cell>
        </row>
        <row r="12510">
          <cell r="E12510" t="e">
            <v>#N/A</v>
          </cell>
        </row>
        <row r="12511">
          <cell r="E12511" t="e">
            <v>#N/A</v>
          </cell>
        </row>
        <row r="12512">
          <cell r="E12512" t="e">
            <v>#N/A</v>
          </cell>
        </row>
        <row r="12513">
          <cell r="E12513" t="e">
            <v>#N/A</v>
          </cell>
        </row>
        <row r="12514">
          <cell r="E12514" t="e">
            <v>#N/A</v>
          </cell>
        </row>
        <row r="12515">
          <cell r="E12515" t="e">
            <v>#N/A</v>
          </cell>
        </row>
        <row r="12516">
          <cell r="E12516" t="e">
            <v>#N/A</v>
          </cell>
        </row>
        <row r="12517">
          <cell r="E12517" t="e">
            <v>#N/A</v>
          </cell>
        </row>
        <row r="12518">
          <cell r="E12518" t="e">
            <v>#N/A</v>
          </cell>
        </row>
        <row r="12519">
          <cell r="E12519" t="e">
            <v>#N/A</v>
          </cell>
        </row>
        <row r="12520">
          <cell r="E12520" t="e">
            <v>#N/A</v>
          </cell>
        </row>
        <row r="12521">
          <cell r="E12521" t="e">
            <v>#N/A</v>
          </cell>
        </row>
        <row r="12522">
          <cell r="E12522" t="e">
            <v>#N/A</v>
          </cell>
        </row>
        <row r="12523">
          <cell r="E12523" t="e">
            <v>#N/A</v>
          </cell>
        </row>
        <row r="12524">
          <cell r="E12524" t="e">
            <v>#N/A</v>
          </cell>
        </row>
        <row r="12525">
          <cell r="E12525" t="e">
            <v>#N/A</v>
          </cell>
        </row>
        <row r="12526">
          <cell r="E12526" t="e">
            <v>#N/A</v>
          </cell>
        </row>
        <row r="12527">
          <cell r="E12527" t="e">
            <v>#N/A</v>
          </cell>
        </row>
        <row r="12528">
          <cell r="E12528" t="e">
            <v>#N/A</v>
          </cell>
        </row>
        <row r="12529">
          <cell r="E12529" t="e">
            <v>#N/A</v>
          </cell>
        </row>
        <row r="12530">
          <cell r="E12530" t="e">
            <v>#N/A</v>
          </cell>
        </row>
        <row r="12531">
          <cell r="E12531" t="e">
            <v>#N/A</v>
          </cell>
        </row>
        <row r="12532">
          <cell r="E12532" t="e">
            <v>#N/A</v>
          </cell>
        </row>
        <row r="12533">
          <cell r="E12533" t="e">
            <v>#N/A</v>
          </cell>
        </row>
        <row r="12534">
          <cell r="E12534" t="e">
            <v>#N/A</v>
          </cell>
        </row>
        <row r="12535">
          <cell r="E12535" t="e">
            <v>#N/A</v>
          </cell>
        </row>
        <row r="12536">
          <cell r="E12536" t="e">
            <v>#N/A</v>
          </cell>
        </row>
        <row r="12537">
          <cell r="E12537" t="e">
            <v>#N/A</v>
          </cell>
        </row>
        <row r="12538">
          <cell r="E12538" t="e">
            <v>#N/A</v>
          </cell>
        </row>
        <row r="12539">
          <cell r="E12539" t="e">
            <v>#N/A</v>
          </cell>
        </row>
        <row r="12540">
          <cell r="E12540" t="e">
            <v>#N/A</v>
          </cell>
        </row>
        <row r="12541">
          <cell r="E12541" t="e">
            <v>#N/A</v>
          </cell>
        </row>
        <row r="12542">
          <cell r="E12542" t="e">
            <v>#N/A</v>
          </cell>
        </row>
        <row r="12543">
          <cell r="E12543" t="e">
            <v>#N/A</v>
          </cell>
        </row>
        <row r="12544">
          <cell r="E12544" t="e">
            <v>#N/A</v>
          </cell>
        </row>
        <row r="12545">
          <cell r="E12545" t="e">
            <v>#N/A</v>
          </cell>
        </row>
        <row r="12546">
          <cell r="E12546" t="e">
            <v>#N/A</v>
          </cell>
        </row>
        <row r="12547">
          <cell r="E12547" t="e">
            <v>#N/A</v>
          </cell>
        </row>
        <row r="12548">
          <cell r="E12548" t="e">
            <v>#N/A</v>
          </cell>
        </row>
        <row r="12549">
          <cell r="E12549" t="e">
            <v>#N/A</v>
          </cell>
        </row>
        <row r="12550">
          <cell r="E12550" t="e">
            <v>#N/A</v>
          </cell>
        </row>
        <row r="12551">
          <cell r="E12551" t="e">
            <v>#N/A</v>
          </cell>
        </row>
        <row r="12552">
          <cell r="E12552" t="e">
            <v>#N/A</v>
          </cell>
        </row>
        <row r="12553">
          <cell r="E12553" t="e">
            <v>#N/A</v>
          </cell>
        </row>
        <row r="12554">
          <cell r="E12554" t="e">
            <v>#N/A</v>
          </cell>
        </row>
        <row r="12555">
          <cell r="E12555" t="e">
            <v>#N/A</v>
          </cell>
        </row>
        <row r="12556">
          <cell r="E12556" t="e">
            <v>#N/A</v>
          </cell>
        </row>
        <row r="12557">
          <cell r="E12557" t="e">
            <v>#N/A</v>
          </cell>
        </row>
        <row r="12558">
          <cell r="E12558" t="e">
            <v>#N/A</v>
          </cell>
        </row>
        <row r="12559">
          <cell r="E12559" t="e">
            <v>#N/A</v>
          </cell>
        </row>
        <row r="12560">
          <cell r="E12560" t="e">
            <v>#N/A</v>
          </cell>
        </row>
        <row r="12561">
          <cell r="E12561" t="e">
            <v>#N/A</v>
          </cell>
        </row>
        <row r="12562">
          <cell r="E12562" t="e">
            <v>#N/A</v>
          </cell>
        </row>
        <row r="12563">
          <cell r="E12563" t="e">
            <v>#N/A</v>
          </cell>
        </row>
        <row r="12564">
          <cell r="E12564" t="e">
            <v>#N/A</v>
          </cell>
        </row>
        <row r="12565">
          <cell r="E12565" t="e">
            <v>#N/A</v>
          </cell>
        </row>
        <row r="12566">
          <cell r="E12566" t="e">
            <v>#N/A</v>
          </cell>
        </row>
        <row r="12567">
          <cell r="E12567" t="e">
            <v>#N/A</v>
          </cell>
        </row>
        <row r="12568">
          <cell r="E12568" t="e">
            <v>#N/A</v>
          </cell>
        </row>
        <row r="12569">
          <cell r="E12569" t="e">
            <v>#N/A</v>
          </cell>
        </row>
        <row r="12570">
          <cell r="E12570" t="e">
            <v>#N/A</v>
          </cell>
        </row>
        <row r="12571">
          <cell r="E12571" t="e">
            <v>#N/A</v>
          </cell>
        </row>
        <row r="12572">
          <cell r="E12572" t="e">
            <v>#N/A</v>
          </cell>
        </row>
        <row r="12573">
          <cell r="E12573" t="e">
            <v>#N/A</v>
          </cell>
        </row>
        <row r="12574">
          <cell r="E12574" t="e">
            <v>#N/A</v>
          </cell>
        </row>
        <row r="12575">
          <cell r="E12575" t="e">
            <v>#N/A</v>
          </cell>
        </row>
        <row r="12576">
          <cell r="E12576" t="e">
            <v>#N/A</v>
          </cell>
        </row>
        <row r="12577">
          <cell r="E12577" t="e">
            <v>#N/A</v>
          </cell>
        </row>
        <row r="12578">
          <cell r="E12578" t="e">
            <v>#N/A</v>
          </cell>
        </row>
        <row r="12579">
          <cell r="E12579" t="e">
            <v>#N/A</v>
          </cell>
        </row>
        <row r="12580">
          <cell r="E12580" t="e">
            <v>#N/A</v>
          </cell>
        </row>
        <row r="12581">
          <cell r="E12581" t="e">
            <v>#N/A</v>
          </cell>
        </row>
        <row r="12582">
          <cell r="E12582" t="e">
            <v>#N/A</v>
          </cell>
        </row>
        <row r="12583">
          <cell r="E12583" t="e">
            <v>#N/A</v>
          </cell>
        </row>
        <row r="12584">
          <cell r="E12584" t="e">
            <v>#N/A</v>
          </cell>
        </row>
        <row r="12585">
          <cell r="E12585" t="e">
            <v>#N/A</v>
          </cell>
        </row>
        <row r="12586">
          <cell r="E12586" t="e">
            <v>#N/A</v>
          </cell>
        </row>
        <row r="12587">
          <cell r="E12587" t="e">
            <v>#N/A</v>
          </cell>
        </row>
        <row r="12588">
          <cell r="E12588" t="e">
            <v>#N/A</v>
          </cell>
        </row>
        <row r="12589">
          <cell r="E12589" t="e">
            <v>#N/A</v>
          </cell>
        </row>
        <row r="12590">
          <cell r="E12590" t="e">
            <v>#N/A</v>
          </cell>
        </row>
        <row r="12591">
          <cell r="E12591" t="e">
            <v>#N/A</v>
          </cell>
        </row>
        <row r="12592">
          <cell r="E12592" t="e">
            <v>#N/A</v>
          </cell>
        </row>
        <row r="12593">
          <cell r="E12593" t="e">
            <v>#N/A</v>
          </cell>
        </row>
        <row r="12594">
          <cell r="E12594" t="e">
            <v>#N/A</v>
          </cell>
        </row>
        <row r="12595">
          <cell r="E12595" t="e">
            <v>#N/A</v>
          </cell>
        </row>
        <row r="12596">
          <cell r="E12596" t="e">
            <v>#N/A</v>
          </cell>
        </row>
        <row r="12597">
          <cell r="E12597" t="e">
            <v>#N/A</v>
          </cell>
        </row>
        <row r="12598">
          <cell r="E12598" t="e">
            <v>#N/A</v>
          </cell>
        </row>
        <row r="12599">
          <cell r="E12599" t="e">
            <v>#N/A</v>
          </cell>
        </row>
        <row r="12600">
          <cell r="E12600" t="e">
            <v>#N/A</v>
          </cell>
        </row>
        <row r="12601">
          <cell r="E12601" t="e">
            <v>#N/A</v>
          </cell>
        </row>
        <row r="12602">
          <cell r="E12602" t="e">
            <v>#N/A</v>
          </cell>
        </row>
        <row r="12603">
          <cell r="E12603" t="e">
            <v>#N/A</v>
          </cell>
        </row>
        <row r="12604">
          <cell r="E12604" t="e">
            <v>#N/A</v>
          </cell>
        </row>
        <row r="12605">
          <cell r="E12605" t="e">
            <v>#N/A</v>
          </cell>
        </row>
        <row r="12606">
          <cell r="E12606" t="e">
            <v>#N/A</v>
          </cell>
        </row>
        <row r="12607">
          <cell r="E12607" t="e">
            <v>#N/A</v>
          </cell>
        </row>
        <row r="12608">
          <cell r="E12608" t="e">
            <v>#N/A</v>
          </cell>
        </row>
        <row r="12609">
          <cell r="E12609" t="e">
            <v>#N/A</v>
          </cell>
        </row>
        <row r="12610">
          <cell r="E12610" t="e">
            <v>#N/A</v>
          </cell>
        </row>
        <row r="12611">
          <cell r="E12611" t="e">
            <v>#N/A</v>
          </cell>
        </row>
        <row r="12612">
          <cell r="E12612" t="e">
            <v>#N/A</v>
          </cell>
        </row>
        <row r="12613">
          <cell r="E12613" t="e">
            <v>#N/A</v>
          </cell>
        </row>
        <row r="12614">
          <cell r="E12614" t="e">
            <v>#N/A</v>
          </cell>
        </row>
        <row r="12615">
          <cell r="E12615" t="e">
            <v>#N/A</v>
          </cell>
        </row>
        <row r="12616">
          <cell r="E12616" t="e">
            <v>#N/A</v>
          </cell>
        </row>
        <row r="12617">
          <cell r="E12617" t="e">
            <v>#N/A</v>
          </cell>
        </row>
        <row r="12618">
          <cell r="E12618" t="e">
            <v>#N/A</v>
          </cell>
        </row>
        <row r="12619">
          <cell r="E12619" t="e">
            <v>#N/A</v>
          </cell>
        </row>
        <row r="12620">
          <cell r="E12620" t="e">
            <v>#N/A</v>
          </cell>
        </row>
        <row r="12621">
          <cell r="E12621" t="e">
            <v>#N/A</v>
          </cell>
        </row>
        <row r="12622">
          <cell r="E12622" t="e">
            <v>#N/A</v>
          </cell>
        </row>
        <row r="12623">
          <cell r="E12623" t="e">
            <v>#N/A</v>
          </cell>
        </row>
        <row r="12624">
          <cell r="E12624" t="e">
            <v>#N/A</v>
          </cell>
        </row>
        <row r="12625">
          <cell r="E12625" t="e">
            <v>#N/A</v>
          </cell>
        </row>
        <row r="12626">
          <cell r="E12626" t="e">
            <v>#N/A</v>
          </cell>
        </row>
        <row r="12627">
          <cell r="E12627" t="e">
            <v>#N/A</v>
          </cell>
        </row>
        <row r="12628">
          <cell r="E12628" t="e">
            <v>#N/A</v>
          </cell>
        </row>
        <row r="12629">
          <cell r="E12629" t="e">
            <v>#N/A</v>
          </cell>
        </row>
        <row r="12630">
          <cell r="E12630" t="e">
            <v>#N/A</v>
          </cell>
        </row>
        <row r="12631">
          <cell r="E12631" t="e">
            <v>#N/A</v>
          </cell>
        </row>
        <row r="12632">
          <cell r="E12632" t="e">
            <v>#N/A</v>
          </cell>
        </row>
        <row r="12633">
          <cell r="E12633" t="e">
            <v>#N/A</v>
          </cell>
        </row>
        <row r="12634">
          <cell r="E12634" t="e">
            <v>#N/A</v>
          </cell>
        </row>
        <row r="12635">
          <cell r="E12635" t="e">
            <v>#N/A</v>
          </cell>
        </row>
        <row r="12636">
          <cell r="E12636" t="e">
            <v>#N/A</v>
          </cell>
        </row>
        <row r="12637">
          <cell r="E12637" t="e">
            <v>#N/A</v>
          </cell>
        </row>
        <row r="12638">
          <cell r="E12638" t="e">
            <v>#N/A</v>
          </cell>
        </row>
        <row r="12639">
          <cell r="E12639" t="e">
            <v>#N/A</v>
          </cell>
        </row>
        <row r="12640">
          <cell r="E12640" t="e">
            <v>#N/A</v>
          </cell>
        </row>
        <row r="12641">
          <cell r="E12641" t="e">
            <v>#N/A</v>
          </cell>
        </row>
        <row r="12642">
          <cell r="E12642" t="e">
            <v>#N/A</v>
          </cell>
        </row>
        <row r="12643">
          <cell r="E12643" t="e">
            <v>#N/A</v>
          </cell>
        </row>
        <row r="12644">
          <cell r="E12644" t="e">
            <v>#N/A</v>
          </cell>
        </row>
        <row r="12645">
          <cell r="E12645" t="e">
            <v>#N/A</v>
          </cell>
        </row>
        <row r="12646">
          <cell r="E12646" t="e">
            <v>#N/A</v>
          </cell>
        </row>
        <row r="12647">
          <cell r="E12647" t="e">
            <v>#N/A</v>
          </cell>
        </row>
        <row r="12648">
          <cell r="E12648" t="e">
            <v>#N/A</v>
          </cell>
        </row>
        <row r="12649">
          <cell r="E12649" t="e">
            <v>#N/A</v>
          </cell>
        </row>
        <row r="12650">
          <cell r="E12650" t="e">
            <v>#N/A</v>
          </cell>
        </row>
        <row r="12651">
          <cell r="E12651" t="e">
            <v>#N/A</v>
          </cell>
        </row>
        <row r="12652">
          <cell r="E12652" t="e">
            <v>#N/A</v>
          </cell>
        </row>
        <row r="12653">
          <cell r="E12653" t="e">
            <v>#N/A</v>
          </cell>
        </row>
        <row r="12654">
          <cell r="E12654" t="e">
            <v>#N/A</v>
          </cell>
        </row>
        <row r="12655">
          <cell r="E12655" t="e">
            <v>#N/A</v>
          </cell>
        </row>
        <row r="12656">
          <cell r="E12656" t="e">
            <v>#N/A</v>
          </cell>
        </row>
        <row r="12657">
          <cell r="E12657" t="e">
            <v>#N/A</v>
          </cell>
        </row>
        <row r="12658">
          <cell r="E12658" t="e">
            <v>#N/A</v>
          </cell>
        </row>
        <row r="12659">
          <cell r="E12659" t="e">
            <v>#N/A</v>
          </cell>
        </row>
        <row r="12660">
          <cell r="E12660" t="e">
            <v>#N/A</v>
          </cell>
        </row>
        <row r="12661">
          <cell r="E12661" t="e">
            <v>#N/A</v>
          </cell>
        </row>
        <row r="12662">
          <cell r="E12662" t="e">
            <v>#N/A</v>
          </cell>
        </row>
        <row r="12663">
          <cell r="E12663" t="e">
            <v>#N/A</v>
          </cell>
        </row>
        <row r="12664">
          <cell r="E12664" t="e">
            <v>#N/A</v>
          </cell>
        </row>
        <row r="12665">
          <cell r="E12665" t="e">
            <v>#N/A</v>
          </cell>
        </row>
        <row r="12666">
          <cell r="E12666" t="e">
            <v>#N/A</v>
          </cell>
        </row>
        <row r="12667">
          <cell r="E12667" t="e">
            <v>#N/A</v>
          </cell>
        </row>
        <row r="12668">
          <cell r="E12668" t="e">
            <v>#N/A</v>
          </cell>
        </row>
        <row r="12669">
          <cell r="E12669" t="e">
            <v>#N/A</v>
          </cell>
        </row>
        <row r="12670">
          <cell r="E12670" t="e">
            <v>#N/A</v>
          </cell>
        </row>
        <row r="12671">
          <cell r="E12671" t="e">
            <v>#N/A</v>
          </cell>
        </row>
        <row r="12672">
          <cell r="E12672" t="e">
            <v>#N/A</v>
          </cell>
        </row>
        <row r="12673">
          <cell r="E12673" t="e">
            <v>#N/A</v>
          </cell>
        </row>
        <row r="12674">
          <cell r="E12674" t="e">
            <v>#N/A</v>
          </cell>
        </row>
        <row r="12675">
          <cell r="E12675" t="e">
            <v>#N/A</v>
          </cell>
        </row>
        <row r="12676">
          <cell r="E12676" t="e">
            <v>#N/A</v>
          </cell>
        </row>
        <row r="12677">
          <cell r="E12677" t="e">
            <v>#N/A</v>
          </cell>
        </row>
        <row r="12678">
          <cell r="E12678" t="e">
            <v>#N/A</v>
          </cell>
        </row>
        <row r="12679">
          <cell r="E12679" t="e">
            <v>#N/A</v>
          </cell>
        </row>
        <row r="12680">
          <cell r="E12680" t="e">
            <v>#N/A</v>
          </cell>
        </row>
        <row r="12681">
          <cell r="E12681" t="e">
            <v>#N/A</v>
          </cell>
        </row>
        <row r="12682">
          <cell r="E12682" t="e">
            <v>#N/A</v>
          </cell>
        </row>
        <row r="12683">
          <cell r="E12683" t="e">
            <v>#N/A</v>
          </cell>
        </row>
        <row r="12684">
          <cell r="E12684" t="e">
            <v>#N/A</v>
          </cell>
        </row>
        <row r="12685">
          <cell r="E12685" t="e">
            <v>#N/A</v>
          </cell>
        </row>
        <row r="12686">
          <cell r="E12686" t="e">
            <v>#N/A</v>
          </cell>
        </row>
        <row r="12687">
          <cell r="E12687" t="e">
            <v>#N/A</v>
          </cell>
        </row>
        <row r="12688">
          <cell r="E12688" t="e">
            <v>#N/A</v>
          </cell>
        </row>
        <row r="12689">
          <cell r="E12689" t="e">
            <v>#N/A</v>
          </cell>
        </row>
        <row r="12690">
          <cell r="E12690" t="e">
            <v>#N/A</v>
          </cell>
        </row>
        <row r="12691">
          <cell r="E12691" t="e">
            <v>#N/A</v>
          </cell>
        </row>
        <row r="12692">
          <cell r="E12692" t="e">
            <v>#N/A</v>
          </cell>
        </row>
        <row r="12693">
          <cell r="E12693" t="e">
            <v>#N/A</v>
          </cell>
        </row>
        <row r="12694">
          <cell r="E12694" t="e">
            <v>#N/A</v>
          </cell>
        </row>
        <row r="12695">
          <cell r="E12695" t="e">
            <v>#N/A</v>
          </cell>
        </row>
        <row r="12696">
          <cell r="E12696" t="e">
            <v>#N/A</v>
          </cell>
        </row>
        <row r="12697">
          <cell r="E12697" t="e">
            <v>#N/A</v>
          </cell>
        </row>
        <row r="12698">
          <cell r="E12698" t="e">
            <v>#N/A</v>
          </cell>
        </row>
        <row r="12699">
          <cell r="E12699" t="e">
            <v>#N/A</v>
          </cell>
        </row>
        <row r="12700">
          <cell r="E12700" t="e">
            <v>#N/A</v>
          </cell>
        </row>
        <row r="12701">
          <cell r="E12701" t="e">
            <v>#N/A</v>
          </cell>
        </row>
        <row r="12702">
          <cell r="E12702" t="e">
            <v>#N/A</v>
          </cell>
        </row>
        <row r="12703">
          <cell r="E12703" t="e">
            <v>#N/A</v>
          </cell>
        </row>
        <row r="12704">
          <cell r="E12704" t="e">
            <v>#N/A</v>
          </cell>
        </row>
        <row r="12705">
          <cell r="E12705" t="e">
            <v>#N/A</v>
          </cell>
        </row>
        <row r="12706">
          <cell r="E12706" t="e">
            <v>#N/A</v>
          </cell>
        </row>
        <row r="12707">
          <cell r="E12707" t="e">
            <v>#N/A</v>
          </cell>
        </row>
        <row r="12708">
          <cell r="E12708" t="e">
            <v>#N/A</v>
          </cell>
        </row>
        <row r="12709">
          <cell r="E12709" t="e">
            <v>#N/A</v>
          </cell>
        </row>
        <row r="12710">
          <cell r="E12710" t="e">
            <v>#N/A</v>
          </cell>
        </row>
        <row r="12711">
          <cell r="E12711" t="e">
            <v>#N/A</v>
          </cell>
        </row>
        <row r="12712">
          <cell r="E12712" t="e">
            <v>#N/A</v>
          </cell>
        </row>
        <row r="12713">
          <cell r="E12713" t="e">
            <v>#N/A</v>
          </cell>
        </row>
        <row r="12714">
          <cell r="E12714" t="e">
            <v>#N/A</v>
          </cell>
        </row>
        <row r="12715">
          <cell r="E12715" t="e">
            <v>#N/A</v>
          </cell>
        </row>
        <row r="12716">
          <cell r="E12716" t="e">
            <v>#N/A</v>
          </cell>
        </row>
        <row r="12717">
          <cell r="E12717" t="e">
            <v>#N/A</v>
          </cell>
        </row>
        <row r="12718">
          <cell r="E12718" t="e">
            <v>#N/A</v>
          </cell>
        </row>
        <row r="12719">
          <cell r="E12719" t="e">
            <v>#N/A</v>
          </cell>
        </row>
        <row r="12720">
          <cell r="E12720" t="e">
            <v>#N/A</v>
          </cell>
        </row>
        <row r="12721">
          <cell r="E12721" t="e">
            <v>#N/A</v>
          </cell>
        </row>
        <row r="12722">
          <cell r="E12722" t="e">
            <v>#N/A</v>
          </cell>
        </row>
        <row r="12723">
          <cell r="E12723" t="e">
            <v>#N/A</v>
          </cell>
        </row>
        <row r="12724">
          <cell r="E12724" t="e">
            <v>#N/A</v>
          </cell>
        </row>
        <row r="12725">
          <cell r="E12725" t="e">
            <v>#N/A</v>
          </cell>
        </row>
        <row r="12726">
          <cell r="E12726" t="e">
            <v>#N/A</v>
          </cell>
        </row>
        <row r="12727">
          <cell r="E12727" t="e">
            <v>#N/A</v>
          </cell>
        </row>
        <row r="12728">
          <cell r="E12728" t="e">
            <v>#N/A</v>
          </cell>
        </row>
        <row r="12729">
          <cell r="E12729" t="e">
            <v>#N/A</v>
          </cell>
        </row>
        <row r="12730">
          <cell r="E12730" t="e">
            <v>#N/A</v>
          </cell>
        </row>
        <row r="12731">
          <cell r="E12731" t="e">
            <v>#N/A</v>
          </cell>
        </row>
        <row r="12732">
          <cell r="E12732" t="e">
            <v>#N/A</v>
          </cell>
        </row>
        <row r="12733">
          <cell r="E12733" t="e">
            <v>#N/A</v>
          </cell>
        </row>
        <row r="12734">
          <cell r="E12734" t="e">
            <v>#N/A</v>
          </cell>
        </row>
        <row r="12735">
          <cell r="E12735" t="e">
            <v>#N/A</v>
          </cell>
        </row>
        <row r="12736">
          <cell r="E12736" t="e">
            <v>#N/A</v>
          </cell>
        </row>
        <row r="12737">
          <cell r="E12737" t="e">
            <v>#N/A</v>
          </cell>
        </row>
        <row r="12738">
          <cell r="E12738" t="e">
            <v>#N/A</v>
          </cell>
        </row>
        <row r="12739">
          <cell r="E12739" t="e">
            <v>#N/A</v>
          </cell>
        </row>
        <row r="12740">
          <cell r="E12740" t="e">
            <v>#N/A</v>
          </cell>
        </row>
        <row r="12741">
          <cell r="E12741" t="e">
            <v>#N/A</v>
          </cell>
        </row>
        <row r="12742">
          <cell r="E12742" t="e">
            <v>#N/A</v>
          </cell>
        </row>
        <row r="12743">
          <cell r="E12743" t="e">
            <v>#N/A</v>
          </cell>
        </row>
        <row r="12744">
          <cell r="E12744" t="e">
            <v>#N/A</v>
          </cell>
        </row>
        <row r="12745">
          <cell r="E12745" t="e">
            <v>#N/A</v>
          </cell>
        </row>
        <row r="12746">
          <cell r="E12746" t="e">
            <v>#N/A</v>
          </cell>
        </row>
        <row r="12747">
          <cell r="E12747" t="e">
            <v>#N/A</v>
          </cell>
        </row>
        <row r="12748">
          <cell r="E12748" t="e">
            <v>#N/A</v>
          </cell>
        </row>
        <row r="12749">
          <cell r="E12749" t="e">
            <v>#N/A</v>
          </cell>
        </row>
        <row r="12750">
          <cell r="E12750" t="e">
            <v>#N/A</v>
          </cell>
        </row>
        <row r="12751">
          <cell r="E12751" t="e">
            <v>#N/A</v>
          </cell>
        </row>
        <row r="12752">
          <cell r="E12752" t="e">
            <v>#N/A</v>
          </cell>
        </row>
        <row r="12753">
          <cell r="E12753" t="e">
            <v>#N/A</v>
          </cell>
        </row>
        <row r="12754">
          <cell r="E12754" t="e">
            <v>#N/A</v>
          </cell>
        </row>
        <row r="12755">
          <cell r="E12755" t="e">
            <v>#N/A</v>
          </cell>
        </row>
        <row r="12756">
          <cell r="E12756" t="e">
            <v>#N/A</v>
          </cell>
        </row>
        <row r="12757">
          <cell r="E12757" t="e">
            <v>#N/A</v>
          </cell>
        </row>
        <row r="12758">
          <cell r="E12758" t="e">
            <v>#N/A</v>
          </cell>
        </row>
        <row r="12759">
          <cell r="E12759" t="e">
            <v>#N/A</v>
          </cell>
        </row>
        <row r="12760">
          <cell r="E12760" t="e">
            <v>#N/A</v>
          </cell>
        </row>
        <row r="12761">
          <cell r="E12761" t="e">
            <v>#N/A</v>
          </cell>
        </row>
        <row r="12762">
          <cell r="E12762" t="e">
            <v>#N/A</v>
          </cell>
        </row>
        <row r="12763">
          <cell r="E12763" t="e">
            <v>#N/A</v>
          </cell>
        </row>
        <row r="12764">
          <cell r="E12764" t="e">
            <v>#N/A</v>
          </cell>
        </row>
        <row r="12765">
          <cell r="E12765" t="e">
            <v>#N/A</v>
          </cell>
        </row>
        <row r="12766">
          <cell r="E12766" t="e">
            <v>#N/A</v>
          </cell>
        </row>
        <row r="12767">
          <cell r="E12767" t="e">
            <v>#N/A</v>
          </cell>
        </row>
        <row r="12768">
          <cell r="E12768" t="e">
            <v>#N/A</v>
          </cell>
        </row>
        <row r="12769">
          <cell r="E12769" t="e">
            <v>#N/A</v>
          </cell>
        </row>
        <row r="12770">
          <cell r="E12770" t="e">
            <v>#N/A</v>
          </cell>
        </row>
        <row r="12771">
          <cell r="E12771" t="e">
            <v>#N/A</v>
          </cell>
        </row>
        <row r="12772">
          <cell r="E12772" t="e">
            <v>#N/A</v>
          </cell>
        </row>
        <row r="12773">
          <cell r="E12773" t="e">
            <v>#N/A</v>
          </cell>
        </row>
        <row r="12774">
          <cell r="E12774" t="e">
            <v>#N/A</v>
          </cell>
        </row>
        <row r="12775">
          <cell r="E12775" t="e">
            <v>#N/A</v>
          </cell>
        </row>
        <row r="12776">
          <cell r="E12776" t="e">
            <v>#N/A</v>
          </cell>
        </row>
        <row r="12777">
          <cell r="E12777" t="e">
            <v>#N/A</v>
          </cell>
        </row>
        <row r="12778">
          <cell r="E12778" t="e">
            <v>#N/A</v>
          </cell>
        </row>
        <row r="12779">
          <cell r="E12779" t="e">
            <v>#N/A</v>
          </cell>
        </row>
        <row r="12780">
          <cell r="E12780" t="e">
            <v>#N/A</v>
          </cell>
        </row>
        <row r="12781">
          <cell r="E12781" t="e">
            <v>#N/A</v>
          </cell>
        </row>
        <row r="12782">
          <cell r="E12782" t="e">
            <v>#N/A</v>
          </cell>
        </row>
        <row r="12783">
          <cell r="E12783" t="e">
            <v>#N/A</v>
          </cell>
        </row>
        <row r="12784">
          <cell r="E12784" t="e">
            <v>#N/A</v>
          </cell>
        </row>
        <row r="12785">
          <cell r="E12785" t="e">
            <v>#N/A</v>
          </cell>
        </row>
        <row r="12786">
          <cell r="E12786" t="e">
            <v>#N/A</v>
          </cell>
        </row>
        <row r="12787">
          <cell r="E12787" t="e">
            <v>#N/A</v>
          </cell>
        </row>
        <row r="12788">
          <cell r="E12788" t="e">
            <v>#N/A</v>
          </cell>
        </row>
        <row r="12789">
          <cell r="E12789" t="e">
            <v>#N/A</v>
          </cell>
        </row>
        <row r="12790">
          <cell r="E12790" t="e">
            <v>#N/A</v>
          </cell>
        </row>
        <row r="12791">
          <cell r="E12791" t="e">
            <v>#N/A</v>
          </cell>
        </row>
        <row r="12792">
          <cell r="E12792" t="e">
            <v>#N/A</v>
          </cell>
        </row>
        <row r="12793">
          <cell r="E12793" t="e">
            <v>#N/A</v>
          </cell>
        </row>
        <row r="12794">
          <cell r="E12794" t="e">
            <v>#N/A</v>
          </cell>
        </row>
        <row r="12795">
          <cell r="E12795" t="e">
            <v>#N/A</v>
          </cell>
        </row>
        <row r="12796">
          <cell r="E12796" t="e">
            <v>#N/A</v>
          </cell>
        </row>
        <row r="12797">
          <cell r="E12797" t="e">
            <v>#N/A</v>
          </cell>
        </row>
        <row r="12798">
          <cell r="E12798" t="e">
            <v>#N/A</v>
          </cell>
        </row>
        <row r="12799">
          <cell r="E12799" t="e">
            <v>#N/A</v>
          </cell>
        </row>
        <row r="12800">
          <cell r="E12800" t="e">
            <v>#N/A</v>
          </cell>
        </row>
        <row r="12801">
          <cell r="E12801" t="e">
            <v>#N/A</v>
          </cell>
        </row>
        <row r="12802">
          <cell r="E12802" t="e">
            <v>#N/A</v>
          </cell>
        </row>
        <row r="12803">
          <cell r="E12803" t="e">
            <v>#N/A</v>
          </cell>
        </row>
        <row r="12804">
          <cell r="E12804" t="e">
            <v>#N/A</v>
          </cell>
        </row>
        <row r="12805">
          <cell r="E12805" t="e">
            <v>#N/A</v>
          </cell>
        </row>
        <row r="12806">
          <cell r="E12806" t="e">
            <v>#N/A</v>
          </cell>
        </row>
        <row r="12807">
          <cell r="E12807" t="e">
            <v>#N/A</v>
          </cell>
        </row>
        <row r="12808">
          <cell r="E12808" t="e">
            <v>#N/A</v>
          </cell>
        </row>
        <row r="12809">
          <cell r="E12809" t="e">
            <v>#N/A</v>
          </cell>
        </row>
        <row r="12810">
          <cell r="E12810" t="e">
            <v>#N/A</v>
          </cell>
        </row>
        <row r="12811">
          <cell r="E12811" t="e">
            <v>#N/A</v>
          </cell>
        </row>
        <row r="12812">
          <cell r="E12812" t="e">
            <v>#N/A</v>
          </cell>
        </row>
        <row r="12813">
          <cell r="E12813" t="e">
            <v>#N/A</v>
          </cell>
        </row>
        <row r="12814">
          <cell r="E12814" t="e">
            <v>#N/A</v>
          </cell>
        </row>
        <row r="12815">
          <cell r="E12815" t="e">
            <v>#N/A</v>
          </cell>
        </row>
        <row r="12816">
          <cell r="E12816" t="e">
            <v>#N/A</v>
          </cell>
        </row>
        <row r="12817">
          <cell r="E12817" t="e">
            <v>#N/A</v>
          </cell>
        </row>
        <row r="12818">
          <cell r="E12818" t="e">
            <v>#N/A</v>
          </cell>
        </row>
        <row r="12819">
          <cell r="E12819" t="e">
            <v>#N/A</v>
          </cell>
        </row>
        <row r="12820">
          <cell r="E12820" t="e">
            <v>#N/A</v>
          </cell>
        </row>
        <row r="12821">
          <cell r="E12821" t="e">
            <v>#N/A</v>
          </cell>
        </row>
        <row r="12822">
          <cell r="E12822" t="e">
            <v>#N/A</v>
          </cell>
        </row>
        <row r="12823">
          <cell r="E12823" t="e">
            <v>#N/A</v>
          </cell>
        </row>
        <row r="12824">
          <cell r="E12824" t="e">
            <v>#N/A</v>
          </cell>
        </row>
        <row r="12825">
          <cell r="E12825" t="e">
            <v>#N/A</v>
          </cell>
        </row>
        <row r="12826">
          <cell r="E12826" t="e">
            <v>#N/A</v>
          </cell>
        </row>
        <row r="12827">
          <cell r="E12827" t="e">
            <v>#N/A</v>
          </cell>
        </row>
        <row r="12828">
          <cell r="E12828" t="e">
            <v>#N/A</v>
          </cell>
        </row>
        <row r="12829">
          <cell r="E12829" t="e">
            <v>#N/A</v>
          </cell>
        </row>
        <row r="12830">
          <cell r="E12830" t="e">
            <v>#N/A</v>
          </cell>
        </row>
        <row r="12831">
          <cell r="E12831" t="e">
            <v>#N/A</v>
          </cell>
        </row>
        <row r="12832">
          <cell r="E12832" t="e">
            <v>#N/A</v>
          </cell>
        </row>
        <row r="12833">
          <cell r="E12833" t="e">
            <v>#N/A</v>
          </cell>
        </row>
        <row r="12834">
          <cell r="E12834" t="e">
            <v>#N/A</v>
          </cell>
        </row>
        <row r="12835">
          <cell r="E12835" t="e">
            <v>#N/A</v>
          </cell>
        </row>
        <row r="12836">
          <cell r="E12836" t="e">
            <v>#N/A</v>
          </cell>
        </row>
        <row r="12837">
          <cell r="E12837" t="e">
            <v>#N/A</v>
          </cell>
        </row>
        <row r="12838">
          <cell r="E12838" t="e">
            <v>#N/A</v>
          </cell>
        </row>
        <row r="12839">
          <cell r="E12839" t="e">
            <v>#N/A</v>
          </cell>
        </row>
        <row r="12840">
          <cell r="E12840" t="e">
            <v>#N/A</v>
          </cell>
        </row>
        <row r="12841">
          <cell r="E12841" t="e">
            <v>#N/A</v>
          </cell>
        </row>
        <row r="12842">
          <cell r="E12842" t="e">
            <v>#N/A</v>
          </cell>
        </row>
        <row r="12843">
          <cell r="E12843" t="e">
            <v>#N/A</v>
          </cell>
        </row>
        <row r="12844">
          <cell r="E12844" t="e">
            <v>#N/A</v>
          </cell>
        </row>
        <row r="12845">
          <cell r="E12845" t="e">
            <v>#N/A</v>
          </cell>
        </row>
        <row r="12846">
          <cell r="E12846" t="e">
            <v>#N/A</v>
          </cell>
        </row>
        <row r="12847">
          <cell r="E12847" t="e">
            <v>#N/A</v>
          </cell>
        </row>
        <row r="12848">
          <cell r="E12848" t="e">
            <v>#N/A</v>
          </cell>
        </row>
        <row r="12849">
          <cell r="E12849" t="e">
            <v>#N/A</v>
          </cell>
        </row>
        <row r="12850">
          <cell r="E12850" t="e">
            <v>#N/A</v>
          </cell>
        </row>
        <row r="12851">
          <cell r="E12851" t="e">
            <v>#N/A</v>
          </cell>
        </row>
        <row r="12852">
          <cell r="E12852" t="e">
            <v>#N/A</v>
          </cell>
        </row>
        <row r="12853">
          <cell r="E12853" t="e">
            <v>#N/A</v>
          </cell>
        </row>
        <row r="12854">
          <cell r="E12854" t="e">
            <v>#N/A</v>
          </cell>
        </row>
        <row r="12855">
          <cell r="E12855" t="e">
            <v>#N/A</v>
          </cell>
        </row>
        <row r="12856">
          <cell r="E12856" t="e">
            <v>#N/A</v>
          </cell>
        </row>
        <row r="12857">
          <cell r="E12857" t="e">
            <v>#N/A</v>
          </cell>
        </row>
        <row r="12858">
          <cell r="E12858" t="e">
            <v>#N/A</v>
          </cell>
        </row>
        <row r="12859">
          <cell r="E12859" t="e">
            <v>#N/A</v>
          </cell>
        </row>
        <row r="12860">
          <cell r="E12860" t="e">
            <v>#N/A</v>
          </cell>
        </row>
        <row r="12861">
          <cell r="E12861" t="e">
            <v>#N/A</v>
          </cell>
        </row>
        <row r="12862">
          <cell r="E12862" t="e">
            <v>#N/A</v>
          </cell>
        </row>
        <row r="12863">
          <cell r="E12863" t="e">
            <v>#N/A</v>
          </cell>
        </row>
        <row r="12864">
          <cell r="E12864" t="e">
            <v>#N/A</v>
          </cell>
        </row>
        <row r="12865">
          <cell r="E12865" t="e">
            <v>#N/A</v>
          </cell>
        </row>
        <row r="12866">
          <cell r="E12866" t="e">
            <v>#N/A</v>
          </cell>
        </row>
        <row r="12867">
          <cell r="E12867" t="e">
            <v>#N/A</v>
          </cell>
        </row>
        <row r="12868">
          <cell r="E12868" t="e">
            <v>#N/A</v>
          </cell>
        </row>
        <row r="12869">
          <cell r="E12869" t="e">
            <v>#N/A</v>
          </cell>
        </row>
        <row r="12870">
          <cell r="E12870" t="e">
            <v>#N/A</v>
          </cell>
        </row>
        <row r="12871">
          <cell r="E12871" t="e">
            <v>#N/A</v>
          </cell>
        </row>
        <row r="12872">
          <cell r="E12872" t="e">
            <v>#N/A</v>
          </cell>
        </row>
        <row r="12873">
          <cell r="E12873" t="e">
            <v>#N/A</v>
          </cell>
        </row>
        <row r="12874">
          <cell r="E12874" t="e">
            <v>#N/A</v>
          </cell>
        </row>
        <row r="12875">
          <cell r="E12875" t="e">
            <v>#N/A</v>
          </cell>
        </row>
        <row r="12876">
          <cell r="E12876" t="e">
            <v>#N/A</v>
          </cell>
        </row>
        <row r="12877">
          <cell r="E12877" t="e">
            <v>#N/A</v>
          </cell>
        </row>
        <row r="12878">
          <cell r="E12878" t="e">
            <v>#N/A</v>
          </cell>
        </row>
        <row r="12879">
          <cell r="E12879" t="e">
            <v>#N/A</v>
          </cell>
        </row>
        <row r="12880">
          <cell r="E12880" t="e">
            <v>#N/A</v>
          </cell>
        </row>
        <row r="12881">
          <cell r="E12881" t="e">
            <v>#N/A</v>
          </cell>
        </row>
        <row r="12882">
          <cell r="E12882" t="e">
            <v>#N/A</v>
          </cell>
        </row>
        <row r="12883">
          <cell r="E12883" t="e">
            <v>#N/A</v>
          </cell>
        </row>
        <row r="12884">
          <cell r="E12884" t="e">
            <v>#N/A</v>
          </cell>
        </row>
        <row r="12885">
          <cell r="E12885" t="e">
            <v>#N/A</v>
          </cell>
        </row>
        <row r="12886">
          <cell r="E12886" t="e">
            <v>#N/A</v>
          </cell>
        </row>
        <row r="12887">
          <cell r="E12887" t="e">
            <v>#N/A</v>
          </cell>
        </row>
        <row r="12888">
          <cell r="E12888" t="e">
            <v>#N/A</v>
          </cell>
        </row>
        <row r="12889">
          <cell r="E12889" t="e">
            <v>#N/A</v>
          </cell>
        </row>
        <row r="12890">
          <cell r="E12890" t="e">
            <v>#N/A</v>
          </cell>
        </row>
        <row r="12891">
          <cell r="E12891" t="e">
            <v>#N/A</v>
          </cell>
        </row>
        <row r="12892">
          <cell r="E12892" t="e">
            <v>#N/A</v>
          </cell>
        </row>
        <row r="12893">
          <cell r="E12893" t="e">
            <v>#N/A</v>
          </cell>
        </row>
        <row r="12894">
          <cell r="E12894" t="e">
            <v>#N/A</v>
          </cell>
        </row>
        <row r="12895">
          <cell r="E12895" t="e">
            <v>#N/A</v>
          </cell>
        </row>
        <row r="12896">
          <cell r="E12896" t="e">
            <v>#N/A</v>
          </cell>
        </row>
        <row r="12897">
          <cell r="E12897" t="e">
            <v>#N/A</v>
          </cell>
        </row>
        <row r="12898">
          <cell r="E12898" t="e">
            <v>#N/A</v>
          </cell>
        </row>
        <row r="12899">
          <cell r="E12899" t="e">
            <v>#N/A</v>
          </cell>
        </row>
        <row r="12900">
          <cell r="E12900" t="e">
            <v>#N/A</v>
          </cell>
        </row>
        <row r="12901">
          <cell r="E12901" t="e">
            <v>#N/A</v>
          </cell>
        </row>
        <row r="12902">
          <cell r="E12902" t="e">
            <v>#N/A</v>
          </cell>
        </row>
        <row r="12903">
          <cell r="E12903" t="e">
            <v>#N/A</v>
          </cell>
        </row>
        <row r="12904">
          <cell r="E12904" t="e">
            <v>#N/A</v>
          </cell>
        </row>
        <row r="12905">
          <cell r="E12905" t="e">
            <v>#N/A</v>
          </cell>
        </row>
        <row r="12906">
          <cell r="E12906" t="e">
            <v>#N/A</v>
          </cell>
        </row>
        <row r="12907">
          <cell r="E12907" t="e">
            <v>#N/A</v>
          </cell>
        </row>
        <row r="12908">
          <cell r="E12908" t="e">
            <v>#N/A</v>
          </cell>
        </row>
        <row r="12909">
          <cell r="E12909" t="e">
            <v>#N/A</v>
          </cell>
        </row>
        <row r="12910">
          <cell r="E12910" t="e">
            <v>#N/A</v>
          </cell>
        </row>
        <row r="12911">
          <cell r="E12911" t="e">
            <v>#N/A</v>
          </cell>
        </row>
        <row r="12912">
          <cell r="E12912" t="e">
            <v>#N/A</v>
          </cell>
        </row>
        <row r="12913">
          <cell r="E12913" t="e">
            <v>#N/A</v>
          </cell>
        </row>
        <row r="12914">
          <cell r="E12914" t="e">
            <v>#N/A</v>
          </cell>
        </row>
        <row r="12915">
          <cell r="E12915" t="e">
            <v>#N/A</v>
          </cell>
        </row>
        <row r="12916">
          <cell r="E12916" t="e">
            <v>#N/A</v>
          </cell>
        </row>
        <row r="12917">
          <cell r="E12917" t="e">
            <v>#N/A</v>
          </cell>
        </row>
        <row r="12918">
          <cell r="E12918" t="e">
            <v>#N/A</v>
          </cell>
        </row>
        <row r="12919">
          <cell r="E12919" t="e">
            <v>#N/A</v>
          </cell>
        </row>
        <row r="12920">
          <cell r="E12920" t="e">
            <v>#N/A</v>
          </cell>
        </row>
        <row r="12921">
          <cell r="E12921" t="e">
            <v>#N/A</v>
          </cell>
        </row>
        <row r="12922">
          <cell r="E12922" t="e">
            <v>#N/A</v>
          </cell>
        </row>
        <row r="12923">
          <cell r="E12923" t="e">
            <v>#N/A</v>
          </cell>
        </row>
        <row r="12924">
          <cell r="E12924" t="e">
            <v>#N/A</v>
          </cell>
        </row>
        <row r="12925">
          <cell r="E12925" t="e">
            <v>#N/A</v>
          </cell>
        </row>
        <row r="12926">
          <cell r="E12926" t="e">
            <v>#N/A</v>
          </cell>
        </row>
        <row r="12927">
          <cell r="E12927" t="e">
            <v>#N/A</v>
          </cell>
        </row>
        <row r="12928">
          <cell r="E12928" t="e">
            <v>#N/A</v>
          </cell>
        </row>
        <row r="12929">
          <cell r="E12929" t="e">
            <v>#N/A</v>
          </cell>
        </row>
        <row r="12930">
          <cell r="E12930" t="e">
            <v>#N/A</v>
          </cell>
        </row>
        <row r="12931">
          <cell r="E12931" t="e">
            <v>#N/A</v>
          </cell>
        </row>
        <row r="12932">
          <cell r="E12932" t="e">
            <v>#N/A</v>
          </cell>
        </row>
        <row r="12933">
          <cell r="E12933" t="e">
            <v>#N/A</v>
          </cell>
        </row>
        <row r="12934">
          <cell r="E12934" t="e">
            <v>#N/A</v>
          </cell>
        </row>
        <row r="12935">
          <cell r="E12935" t="e">
            <v>#N/A</v>
          </cell>
        </row>
        <row r="12936">
          <cell r="E12936" t="e">
            <v>#N/A</v>
          </cell>
        </row>
        <row r="12937">
          <cell r="E12937" t="e">
            <v>#N/A</v>
          </cell>
        </row>
        <row r="12938">
          <cell r="E12938" t="e">
            <v>#N/A</v>
          </cell>
        </row>
        <row r="12939">
          <cell r="E12939" t="e">
            <v>#N/A</v>
          </cell>
        </row>
        <row r="12940">
          <cell r="E12940" t="e">
            <v>#N/A</v>
          </cell>
        </row>
        <row r="12941">
          <cell r="E12941" t="e">
            <v>#N/A</v>
          </cell>
        </row>
        <row r="12942">
          <cell r="E12942" t="e">
            <v>#N/A</v>
          </cell>
        </row>
        <row r="12943">
          <cell r="E12943" t="e">
            <v>#N/A</v>
          </cell>
        </row>
        <row r="12944">
          <cell r="E12944" t="e">
            <v>#N/A</v>
          </cell>
        </row>
        <row r="12945">
          <cell r="E12945" t="e">
            <v>#N/A</v>
          </cell>
        </row>
        <row r="12946">
          <cell r="E12946" t="e">
            <v>#N/A</v>
          </cell>
        </row>
        <row r="12947">
          <cell r="E12947" t="e">
            <v>#N/A</v>
          </cell>
        </row>
        <row r="12948">
          <cell r="E12948" t="e">
            <v>#N/A</v>
          </cell>
        </row>
        <row r="12949">
          <cell r="E12949" t="e">
            <v>#N/A</v>
          </cell>
        </row>
        <row r="12950">
          <cell r="E12950" t="e">
            <v>#N/A</v>
          </cell>
        </row>
        <row r="12951">
          <cell r="E12951" t="e">
            <v>#N/A</v>
          </cell>
        </row>
        <row r="12952">
          <cell r="E12952" t="e">
            <v>#N/A</v>
          </cell>
        </row>
        <row r="12953">
          <cell r="E12953" t="e">
            <v>#N/A</v>
          </cell>
        </row>
        <row r="12954">
          <cell r="E12954" t="e">
            <v>#N/A</v>
          </cell>
        </row>
        <row r="12955">
          <cell r="E12955" t="e">
            <v>#N/A</v>
          </cell>
        </row>
        <row r="12956">
          <cell r="E12956" t="e">
            <v>#N/A</v>
          </cell>
        </row>
        <row r="12957">
          <cell r="E12957" t="e">
            <v>#N/A</v>
          </cell>
        </row>
        <row r="12958">
          <cell r="E12958" t="e">
            <v>#N/A</v>
          </cell>
        </row>
        <row r="12959">
          <cell r="E12959" t="e">
            <v>#N/A</v>
          </cell>
        </row>
        <row r="12960">
          <cell r="E12960" t="e">
            <v>#N/A</v>
          </cell>
        </row>
        <row r="12961">
          <cell r="E12961" t="e">
            <v>#N/A</v>
          </cell>
        </row>
        <row r="12962">
          <cell r="E12962" t="e">
            <v>#N/A</v>
          </cell>
        </row>
        <row r="12963">
          <cell r="E12963" t="e">
            <v>#N/A</v>
          </cell>
        </row>
        <row r="12964">
          <cell r="E12964" t="e">
            <v>#N/A</v>
          </cell>
        </row>
        <row r="12965">
          <cell r="E12965" t="e">
            <v>#N/A</v>
          </cell>
        </row>
        <row r="12966">
          <cell r="E12966" t="e">
            <v>#N/A</v>
          </cell>
        </row>
        <row r="12967">
          <cell r="E12967" t="e">
            <v>#N/A</v>
          </cell>
        </row>
        <row r="12968">
          <cell r="E12968" t="e">
            <v>#N/A</v>
          </cell>
        </row>
        <row r="12969">
          <cell r="E12969" t="e">
            <v>#N/A</v>
          </cell>
        </row>
        <row r="12970">
          <cell r="E12970" t="e">
            <v>#N/A</v>
          </cell>
        </row>
        <row r="12971">
          <cell r="E12971" t="e">
            <v>#N/A</v>
          </cell>
        </row>
        <row r="12972">
          <cell r="E12972" t="e">
            <v>#N/A</v>
          </cell>
        </row>
        <row r="12973">
          <cell r="E12973" t="e">
            <v>#N/A</v>
          </cell>
        </row>
        <row r="12974">
          <cell r="E12974" t="e">
            <v>#N/A</v>
          </cell>
        </row>
        <row r="12975">
          <cell r="E12975" t="e">
            <v>#N/A</v>
          </cell>
        </row>
        <row r="12976">
          <cell r="E12976" t="e">
            <v>#N/A</v>
          </cell>
        </row>
        <row r="12977">
          <cell r="E12977" t="e">
            <v>#N/A</v>
          </cell>
        </row>
        <row r="12978">
          <cell r="E12978" t="e">
            <v>#N/A</v>
          </cell>
        </row>
        <row r="12979">
          <cell r="E12979" t="e">
            <v>#N/A</v>
          </cell>
        </row>
        <row r="12980">
          <cell r="E12980" t="e">
            <v>#N/A</v>
          </cell>
        </row>
        <row r="12981">
          <cell r="E12981" t="e">
            <v>#N/A</v>
          </cell>
        </row>
        <row r="12982">
          <cell r="E12982" t="e">
            <v>#N/A</v>
          </cell>
        </row>
        <row r="12983">
          <cell r="E12983" t="e">
            <v>#N/A</v>
          </cell>
        </row>
        <row r="12984">
          <cell r="E12984" t="e">
            <v>#N/A</v>
          </cell>
        </row>
        <row r="12985">
          <cell r="E12985" t="e">
            <v>#N/A</v>
          </cell>
        </row>
        <row r="12986">
          <cell r="E12986" t="e">
            <v>#N/A</v>
          </cell>
        </row>
        <row r="12987">
          <cell r="E12987" t="e">
            <v>#N/A</v>
          </cell>
        </row>
        <row r="12988">
          <cell r="E12988" t="e">
            <v>#N/A</v>
          </cell>
        </row>
        <row r="12989">
          <cell r="E12989" t="e">
            <v>#N/A</v>
          </cell>
        </row>
        <row r="12990">
          <cell r="E12990" t="e">
            <v>#N/A</v>
          </cell>
        </row>
        <row r="12991">
          <cell r="E12991" t="e">
            <v>#N/A</v>
          </cell>
        </row>
        <row r="12992">
          <cell r="E12992" t="e">
            <v>#N/A</v>
          </cell>
        </row>
        <row r="12993">
          <cell r="E12993" t="e">
            <v>#N/A</v>
          </cell>
        </row>
        <row r="12994">
          <cell r="E12994" t="e">
            <v>#N/A</v>
          </cell>
        </row>
        <row r="12995">
          <cell r="E12995" t="e">
            <v>#N/A</v>
          </cell>
        </row>
        <row r="12996">
          <cell r="E12996" t="e">
            <v>#N/A</v>
          </cell>
        </row>
        <row r="12997">
          <cell r="E12997" t="e">
            <v>#N/A</v>
          </cell>
        </row>
        <row r="12998">
          <cell r="E12998" t="e">
            <v>#N/A</v>
          </cell>
        </row>
        <row r="12999">
          <cell r="E12999" t="e">
            <v>#N/A</v>
          </cell>
        </row>
        <row r="13000">
          <cell r="E13000" t="e">
            <v>#N/A</v>
          </cell>
        </row>
        <row r="13001">
          <cell r="E13001" t="e">
            <v>#N/A</v>
          </cell>
        </row>
        <row r="13002">
          <cell r="E13002" t="e">
            <v>#N/A</v>
          </cell>
        </row>
        <row r="13003">
          <cell r="E13003" t="e">
            <v>#N/A</v>
          </cell>
        </row>
        <row r="13004">
          <cell r="E13004" t="e">
            <v>#N/A</v>
          </cell>
        </row>
        <row r="13005">
          <cell r="E13005" t="e">
            <v>#N/A</v>
          </cell>
        </row>
        <row r="13006">
          <cell r="E13006" t="e">
            <v>#N/A</v>
          </cell>
        </row>
        <row r="13007">
          <cell r="E13007" t="e">
            <v>#N/A</v>
          </cell>
        </row>
        <row r="13008">
          <cell r="E13008" t="e">
            <v>#N/A</v>
          </cell>
        </row>
        <row r="13009">
          <cell r="E13009" t="e">
            <v>#N/A</v>
          </cell>
        </row>
        <row r="13010">
          <cell r="E13010" t="e">
            <v>#N/A</v>
          </cell>
        </row>
        <row r="13011">
          <cell r="E13011" t="e">
            <v>#N/A</v>
          </cell>
        </row>
        <row r="13012">
          <cell r="E13012" t="e">
            <v>#N/A</v>
          </cell>
        </row>
        <row r="13013">
          <cell r="E13013" t="e">
            <v>#N/A</v>
          </cell>
        </row>
        <row r="13014">
          <cell r="E13014" t="e">
            <v>#N/A</v>
          </cell>
        </row>
        <row r="13015">
          <cell r="E13015" t="e">
            <v>#N/A</v>
          </cell>
        </row>
        <row r="13016">
          <cell r="E13016" t="e">
            <v>#N/A</v>
          </cell>
        </row>
        <row r="13017">
          <cell r="E13017" t="e">
            <v>#N/A</v>
          </cell>
        </row>
        <row r="13018">
          <cell r="E13018" t="e">
            <v>#N/A</v>
          </cell>
        </row>
        <row r="13019">
          <cell r="E13019" t="e">
            <v>#N/A</v>
          </cell>
        </row>
        <row r="13020">
          <cell r="E13020" t="e">
            <v>#N/A</v>
          </cell>
        </row>
        <row r="13021">
          <cell r="E13021" t="e">
            <v>#N/A</v>
          </cell>
        </row>
        <row r="13022">
          <cell r="E13022" t="e">
            <v>#N/A</v>
          </cell>
        </row>
        <row r="13023">
          <cell r="E13023" t="e">
            <v>#N/A</v>
          </cell>
        </row>
        <row r="13024">
          <cell r="E13024" t="e">
            <v>#N/A</v>
          </cell>
        </row>
        <row r="13025">
          <cell r="E13025" t="e">
            <v>#N/A</v>
          </cell>
        </row>
        <row r="13026">
          <cell r="E13026" t="e">
            <v>#N/A</v>
          </cell>
        </row>
        <row r="13027">
          <cell r="E13027" t="e">
            <v>#N/A</v>
          </cell>
        </row>
        <row r="13028">
          <cell r="E13028" t="e">
            <v>#N/A</v>
          </cell>
        </row>
        <row r="13029">
          <cell r="E13029" t="e">
            <v>#N/A</v>
          </cell>
        </row>
        <row r="13030">
          <cell r="E13030" t="e">
            <v>#N/A</v>
          </cell>
        </row>
        <row r="13031">
          <cell r="E13031" t="e">
            <v>#N/A</v>
          </cell>
        </row>
        <row r="13032">
          <cell r="E13032" t="e">
            <v>#N/A</v>
          </cell>
        </row>
        <row r="13033">
          <cell r="E13033" t="e">
            <v>#N/A</v>
          </cell>
        </row>
        <row r="13034">
          <cell r="E13034" t="e">
            <v>#N/A</v>
          </cell>
        </row>
        <row r="13035">
          <cell r="E13035" t="e">
            <v>#N/A</v>
          </cell>
        </row>
        <row r="13036">
          <cell r="E13036" t="e">
            <v>#N/A</v>
          </cell>
        </row>
        <row r="13037">
          <cell r="E13037" t="e">
            <v>#N/A</v>
          </cell>
        </row>
        <row r="13038">
          <cell r="E13038" t="e">
            <v>#N/A</v>
          </cell>
        </row>
        <row r="13039">
          <cell r="E13039" t="e">
            <v>#N/A</v>
          </cell>
        </row>
        <row r="13040">
          <cell r="E13040" t="e">
            <v>#N/A</v>
          </cell>
        </row>
        <row r="13041">
          <cell r="E13041" t="e">
            <v>#N/A</v>
          </cell>
        </row>
        <row r="13042">
          <cell r="E13042" t="e">
            <v>#N/A</v>
          </cell>
        </row>
        <row r="13043">
          <cell r="E13043" t="e">
            <v>#N/A</v>
          </cell>
        </row>
        <row r="13044">
          <cell r="E13044" t="e">
            <v>#N/A</v>
          </cell>
        </row>
        <row r="13045">
          <cell r="E13045" t="e">
            <v>#N/A</v>
          </cell>
        </row>
        <row r="13046">
          <cell r="E13046" t="e">
            <v>#N/A</v>
          </cell>
        </row>
        <row r="13047">
          <cell r="E13047" t="e">
            <v>#N/A</v>
          </cell>
        </row>
        <row r="13048">
          <cell r="E13048" t="e">
            <v>#N/A</v>
          </cell>
        </row>
        <row r="13049">
          <cell r="E13049" t="e">
            <v>#N/A</v>
          </cell>
        </row>
        <row r="13050">
          <cell r="E13050" t="e">
            <v>#N/A</v>
          </cell>
        </row>
        <row r="13051">
          <cell r="E13051" t="e">
            <v>#N/A</v>
          </cell>
        </row>
        <row r="13052">
          <cell r="E13052" t="e">
            <v>#N/A</v>
          </cell>
        </row>
        <row r="13053">
          <cell r="E13053" t="e">
            <v>#N/A</v>
          </cell>
        </row>
        <row r="13054">
          <cell r="E13054" t="e">
            <v>#N/A</v>
          </cell>
        </row>
        <row r="13055">
          <cell r="E13055" t="e">
            <v>#N/A</v>
          </cell>
        </row>
        <row r="13056">
          <cell r="E13056" t="e">
            <v>#N/A</v>
          </cell>
        </row>
        <row r="13057">
          <cell r="E13057" t="e">
            <v>#N/A</v>
          </cell>
        </row>
        <row r="13058">
          <cell r="E13058" t="e">
            <v>#N/A</v>
          </cell>
        </row>
        <row r="13059">
          <cell r="E13059" t="e">
            <v>#N/A</v>
          </cell>
        </row>
        <row r="13060">
          <cell r="E13060" t="e">
            <v>#N/A</v>
          </cell>
        </row>
        <row r="13061">
          <cell r="E13061" t="e">
            <v>#N/A</v>
          </cell>
        </row>
        <row r="13062">
          <cell r="E13062" t="e">
            <v>#N/A</v>
          </cell>
        </row>
        <row r="13063">
          <cell r="E13063" t="e">
            <v>#N/A</v>
          </cell>
        </row>
        <row r="13064">
          <cell r="E13064" t="e">
            <v>#N/A</v>
          </cell>
        </row>
        <row r="13065">
          <cell r="E13065" t="e">
            <v>#N/A</v>
          </cell>
        </row>
        <row r="13066">
          <cell r="E13066" t="e">
            <v>#N/A</v>
          </cell>
        </row>
        <row r="13067">
          <cell r="E13067" t="e">
            <v>#N/A</v>
          </cell>
        </row>
        <row r="13068">
          <cell r="E13068" t="e">
            <v>#N/A</v>
          </cell>
        </row>
        <row r="13069">
          <cell r="E13069" t="e">
            <v>#N/A</v>
          </cell>
        </row>
        <row r="13070">
          <cell r="E13070" t="e">
            <v>#N/A</v>
          </cell>
        </row>
        <row r="13071">
          <cell r="E13071" t="e">
            <v>#N/A</v>
          </cell>
        </row>
        <row r="13072">
          <cell r="E13072" t="e">
            <v>#N/A</v>
          </cell>
        </row>
        <row r="13073">
          <cell r="E13073" t="e">
            <v>#N/A</v>
          </cell>
        </row>
        <row r="13074">
          <cell r="E13074" t="e">
            <v>#N/A</v>
          </cell>
        </row>
        <row r="13075">
          <cell r="E13075" t="e">
            <v>#N/A</v>
          </cell>
        </row>
        <row r="13076">
          <cell r="E13076" t="e">
            <v>#N/A</v>
          </cell>
        </row>
        <row r="13077">
          <cell r="E13077" t="e">
            <v>#N/A</v>
          </cell>
        </row>
        <row r="13078">
          <cell r="E13078" t="e">
            <v>#N/A</v>
          </cell>
        </row>
        <row r="13079">
          <cell r="E13079" t="e">
            <v>#N/A</v>
          </cell>
        </row>
        <row r="13080">
          <cell r="E13080" t="e">
            <v>#N/A</v>
          </cell>
        </row>
        <row r="13081">
          <cell r="E13081" t="e">
            <v>#N/A</v>
          </cell>
        </row>
        <row r="13082">
          <cell r="E13082" t="e">
            <v>#N/A</v>
          </cell>
        </row>
        <row r="13083">
          <cell r="E13083" t="e">
            <v>#N/A</v>
          </cell>
        </row>
        <row r="13084">
          <cell r="E13084" t="e">
            <v>#N/A</v>
          </cell>
        </row>
        <row r="13085">
          <cell r="E13085" t="e">
            <v>#N/A</v>
          </cell>
        </row>
        <row r="13086">
          <cell r="E13086" t="e">
            <v>#N/A</v>
          </cell>
        </row>
        <row r="13087">
          <cell r="E13087" t="e">
            <v>#N/A</v>
          </cell>
        </row>
        <row r="13088">
          <cell r="E13088" t="e">
            <v>#N/A</v>
          </cell>
        </row>
        <row r="13089">
          <cell r="E13089" t="e">
            <v>#N/A</v>
          </cell>
        </row>
        <row r="13090">
          <cell r="E13090" t="e">
            <v>#N/A</v>
          </cell>
        </row>
        <row r="13091">
          <cell r="E13091" t="e">
            <v>#N/A</v>
          </cell>
        </row>
        <row r="13092">
          <cell r="E13092" t="e">
            <v>#N/A</v>
          </cell>
        </row>
        <row r="13093">
          <cell r="E13093" t="e">
            <v>#N/A</v>
          </cell>
        </row>
        <row r="13094">
          <cell r="E13094" t="e">
            <v>#N/A</v>
          </cell>
        </row>
        <row r="13095">
          <cell r="E13095" t="e">
            <v>#N/A</v>
          </cell>
        </row>
        <row r="13096">
          <cell r="E13096" t="e">
            <v>#N/A</v>
          </cell>
        </row>
        <row r="13097">
          <cell r="E13097" t="e">
            <v>#N/A</v>
          </cell>
        </row>
        <row r="13098">
          <cell r="E13098" t="e">
            <v>#N/A</v>
          </cell>
        </row>
        <row r="13099">
          <cell r="E13099" t="e">
            <v>#N/A</v>
          </cell>
        </row>
        <row r="13100">
          <cell r="E13100" t="e">
            <v>#N/A</v>
          </cell>
        </row>
        <row r="13101">
          <cell r="E13101" t="e">
            <v>#N/A</v>
          </cell>
        </row>
        <row r="13102">
          <cell r="E13102" t="e">
            <v>#N/A</v>
          </cell>
        </row>
        <row r="13103">
          <cell r="E13103" t="e">
            <v>#N/A</v>
          </cell>
        </row>
        <row r="13104">
          <cell r="E13104" t="e">
            <v>#N/A</v>
          </cell>
        </row>
        <row r="13105">
          <cell r="E13105" t="e">
            <v>#N/A</v>
          </cell>
        </row>
        <row r="13106">
          <cell r="E13106" t="e">
            <v>#N/A</v>
          </cell>
        </row>
        <row r="13107">
          <cell r="E13107" t="e">
            <v>#N/A</v>
          </cell>
        </row>
        <row r="13108">
          <cell r="E13108" t="e">
            <v>#N/A</v>
          </cell>
        </row>
        <row r="13109">
          <cell r="E13109" t="e">
            <v>#N/A</v>
          </cell>
        </row>
        <row r="13110">
          <cell r="E13110" t="e">
            <v>#N/A</v>
          </cell>
        </row>
        <row r="13111">
          <cell r="E13111" t="e">
            <v>#N/A</v>
          </cell>
        </row>
        <row r="13112">
          <cell r="E13112" t="e">
            <v>#N/A</v>
          </cell>
        </row>
        <row r="13113">
          <cell r="E13113" t="e">
            <v>#N/A</v>
          </cell>
        </row>
        <row r="13114">
          <cell r="E13114" t="e">
            <v>#N/A</v>
          </cell>
        </row>
        <row r="13115">
          <cell r="E13115" t="e">
            <v>#N/A</v>
          </cell>
        </row>
        <row r="13116">
          <cell r="E13116" t="e">
            <v>#N/A</v>
          </cell>
        </row>
        <row r="13117">
          <cell r="E13117" t="e">
            <v>#N/A</v>
          </cell>
        </row>
        <row r="13118">
          <cell r="E13118" t="e">
            <v>#N/A</v>
          </cell>
        </row>
        <row r="13119">
          <cell r="E13119" t="e">
            <v>#N/A</v>
          </cell>
        </row>
        <row r="13120">
          <cell r="E13120" t="e">
            <v>#N/A</v>
          </cell>
        </row>
        <row r="13121">
          <cell r="E13121" t="e">
            <v>#N/A</v>
          </cell>
        </row>
        <row r="13122">
          <cell r="E13122" t="e">
            <v>#N/A</v>
          </cell>
        </row>
        <row r="13123">
          <cell r="E13123" t="e">
            <v>#N/A</v>
          </cell>
        </row>
        <row r="13124">
          <cell r="E13124" t="e">
            <v>#N/A</v>
          </cell>
        </row>
        <row r="13125">
          <cell r="E13125" t="e">
            <v>#N/A</v>
          </cell>
        </row>
        <row r="13126">
          <cell r="E13126" t="e">
            <v>#N/A</v>
          </cell>
        </row>
        <row r="13127">
          <cell r="E13127" t="e">
            <v>#N/A</v>
          </cell>
        </row>
        <row r="13128">
          <cell r="E13128" t="e">
            <v>#N/A</v>
          </cell>
        </row>
        <row r="13129">
          <cell r="E13129" t="e">
            <v>#N/A</v>
          </cell>
        </row>
        <row r="13130">
          <cell r="E13130" t="e">
            <v>#N/A</v>
          </cell>
        </row>
        <row r="13131">
          <cell r="E13131" t="e">
            <v>#N/A</v>
          </cell>
        </row>
        <row r="13132">
          <cell r="E13132" t="e">
            <v>#N/A</v>
          </cell>
        </row>
        <row r="13133">
          <cell r="E13133" t="e">
            <v>#N/A</v>
          </cell>
        </row>
        <row r="13134">
          <cell r="E13134" t="e">
            <v>#N/A</v>
          </cell>
        </row>
        <row r="13135">
          <cell r="E13135" t="e">
            <v>#N/A</v>
          </cell>
        </row>
        <row r="13136">
          <cell r="E13136" t="e">
            <v>#N/A</v>
          </cell>
        </row>
        <row r="13137">
          <cell r="E13137" t="e">
            <v>#N/A</v>
          </cell>
        </row>
        <row r="13138">
          <cell r="E13138" t="e">
            <v>#N/A</v>
          </cell>
        </row>
        <row r="13139">
          <cell r="E13139" t="e">
            <v>#N/A</v>
          </cell>
        </row>
        <row r="13140">
          <cell r="E13140" t="e">
            <v>#N/A</v>
          </cell>
        </row>
        <row r="13141">
          <cell r="E13141" t="e">
            <v>#N/A</v>
          </cell>
        </row>
        <row r="13142">
          <cell r="E13142" t="e">
            <v>#N/A</v>
          </cell>
        </row>
        <row r="13143">
          <cell r="E13143" t="e">
            <v>#N/A</v>
          </cell>
        </row>
        <row r="13144">
          <cell r="E13144" t="e">
            <v>#N/A</v>
          </cell>
        </row>
        <row r="13145">
          <cell r="E13145" t="e">
            <v>#N/A</v>
          </cell>
        </row>
        <row r="13146">
          <cell r="E13146" t="e">
            <v>#N/A</v>
          </cell>
        </row>
        <row r="13147">
          <cell r="E13147" t="e">
            <v>#N/A</v>
          </cell>
        </row>
        <row r="13148">
          <cell r="E13148" t="e">
            <v>#N/A</v>
          </cell>
        </row>
        <row r="13149">
          <cell r="E13149" t="e">
            <v>#N/A</v>
          </cell>
        </row>
        <row r="13150">
          <cell r="E13150" t="e">
            <v>#N/A</v>
          </cell>
        </row>
        <row r="13151">
          <cell r="E13151" t="e">
            <v>#N/A</v>
          </cell>
        </row>
        <row r="13152">
          <cell r="E13152" t="e">
            <v>#N/A</v>
          </cell>
        </row>
        <row r="13153">
          <cell r="E13153" t="e">
            <v>#N/A</v>
          </cell>
        </row>
        <row r="13154">
          <cell r="E13154" t="e">
            <v>#N/A</v>
          </cell>
        </row>
        <row r="13155">
          <cell r="E13155" t="e">
            <v>#N/A</v>
          </cell>
        </row>
        <row r="13156">
          <cell r="E13156" t="e">
            <v>#N/A</v>
          </cell>
        </row>
        <row r="13157">
          <cell r="E13157" t="e">
            <v>#N/A</v>
          </cell>
        </row>
        <row r="13158">
          <cell r="E13158" t="e">
            <v>#N/A</v>
          </cell>
        </row>
        <row r="13159">
          <cell r="E13159" t="e">
            <v>#N/A</v>
          </cell>
        </row>
        <row r="13160">
          <cell r="E13160" t="e">
            <v>#N/A</v>
          </cell>
        </row>
        <row r="13161">
          <cell r="E13161" t="e">
            <v>#N/A</v>
          </cell>
        </row>
        <row r="13162">
          <cell r="E13162" t="e">
            <v>#N/A</v>
          </cell>
        </row>
        <row r="13163">
          <cell r="E13163" t="e">
            <v>#N/A</v>
          </cell>
        </row>
        <row r="13164">
          <cell r="E13164" t="e">
            <v>#N/A</v>
          </cell>
        </row>
        <row r="13165">
          <cell r="E13165" t="e">
            <v>#N/A</v>
          </cell>
        </row>
        <row r="13166">
          <cell r="E13166" t="e">
            <v>#N/A</v>
          </cell>
        </row>
        <row r="13167">
          <cell r="E13167" t="e">
            <v>#N/A</v>
          </cell>
        </row>
        <row r="13168">
          <cell r="E13168" t="e">
            <v>#N/A</v>
          </cell>
        </row>
        <row r="13169">
          <cell r="E13169" t="e">
            <v>#N/A</v>
          </cell>
        </row>
        <row r="13170">
          <cell r="E13170" t="e">
            <v>#N/A</v>
          </cell>
        </row>
        <row r="13171">
          <cell r="E13171" t="e">
            <v>#N/A</v>
          </cell>
        </row>
        <row r="13172">
          <cell r="E13172" t="e">
            <v>#N/A</v>
          </cell>
        </row>
        <row r="13173">
          <cell r="E13173" t="e">
            <v>#N/A</v>
          </cell>
        </row>
        <row r="13174">
          <cell r="E13174" t="e">
            <v>#N/A</v>
          </cell>
        </row>
        <row r="13175">
          <cell r="E13175" t="e">
            <v>#N/A</v>
          </cell>
        </row>
        <row r="13176">
          <cell r="E13176" t="e">
            <v>#N/A</v>
          </cell>
        </row>
        <row r="13177">
          <cell r="E13177" t="e">
            <v>#N/A</v>
          </cell>
        </row>
        <row r="13178">
          <cell r="E13178" t="e">
            <v>#N/A</v>
          </cell>
        </row>
        <row r="13179">
          <cell r="E13179" t="e">
            <v>#N/A</v>
          </cell>
        </row>
        <row r="13180">
          <cell r="E13180" t="e">
            <v>#N/A</v>
          </cell>
        </row>
        <row r="13181">
          <cell r="E13181" t="e">
            <v>#N/A</v>
          </cell>
        </row>
        <row r="13182">
          <cell r="E13182" t="e">
            <v>#N/A</v>
          </cell>
        </row>
        <row r="13183">
          <cell r="E13183" t="e">
            <v>#N/A</v>
          </cell>
        </row>
        <row r="13184">
          <cell r="E13184" t="e">
            <v>#N/A</v>
          </cell>
        </row>
        <row r="13185">
          <cell r="E13185" t="e">
            <v>#N/A</v>
          </cell>
        </row>
        <row r="13186">
          <cell r="E13186" t="e">
            <v>#N/A</v>
          </cell>
        </row>
        <row r="13187">
          <cell r="E13187" t="e">
            <v>#N/A</v>
          </cell>
        </row>
        <row r="13188">
          <cell r="E13188" t="e">
            <v>#N/A</v>
          </cell>
        </row>
        <row r="13189">
          <cell r="E13189" t="e">
            <v>#N/A</v>
          </cell>
        </row>
        <row r="13190">
          <cell r="E13190" t="e">
            <v>#N/A</v>
          </cell>
        </row>
        <row r="13191">
          <cell r="E13191" t="e">
            <v>#N/A</v>
          </cell>
        </row>
        <row r="13192">
          <cell r="E13192" t="e">
            <v>#N/A</v>
          </cell>
        </row>
        <row r="13193">
          <cell r="E13193" t="e">
            <v>#N/A</v>
          </cell>
        </row>
        <row r="13194">
          <cell r="E13194" t="e">
            <v>#N/A</v>
          </cell>
        </row>
        <row r="13195">
          <cell r="E13195" t="e">
            <v>#N/A</v>
          </cell>
        </row>
        <row r="13196">
          <cell r="E13196" t="e">
            <v>#N/A</v>
          </cell>
        </row>
        <row r="13197">
          <cell r="E13197" t="e">
            <v>#N/A</v>
          </cell>
        </row>
        <row r="13198">
          <cell r="E13198" t="e">
            <v>#N/A</v>
          </cell>
        </row>
        <row r="13199">
          <cell r="E13199" t="e">
            <v>#N/A</v>
          </cell>
        </row>
        <row r="13200">
          <cell r="E13200" t="e">
            <v>#N/A</v>
          </cell>
        </row>
        <row r="13201">
          <cell r="E13201" t="e">
            <v>#N/A</v>
          </cell>
        </row>
        <row r="13202">
          <cell r="E13202" t="e">
            <v>#N/A</v>
          </cell>
        </row>
        <row r="13203">
          <cell r="E13203" t="e">
            <v>#N/A</v>
          </cell>
        </row>
        <row r="13204">
          <cell r="E13204" t="e">
            <v>#N/A</v>
          </cell>
        </row>
        <row r="13205">
          <cell r="E13205" t="e">
            <v>#N/A</v>
          </cell>
        </row>
        <row r="13206">
          <cell r="E13206" t="e">
            <v>#N/A</v>
          </cell>
        </row>
        <row r="13207">
          <cell r="E13207" t="e">
            <v>#N/A</v>
          </cell>
        </row>
        <row r="13208">
          <cell r="E13208" t="e">
            <v>#N/A</v>
          </cell>
        </row>
        <row r="13209">
          <cell r="E13209" t="e">
            <v>#N/A</v>
          </cell>
        </row>
        <row r="13210">
          <cell r="E13210" t="e">
            <v>#N/A</v>
          </cell>
        </row>
        <row r="13211">
          <cell r="E13211" t="e">
            <v>#N/A</v>
          </cell>
        </row>
        <row r="13212">
          <cell r="E13212" t="e">
            <v>#N/A</v>
          </cell>
        </row>
        <row r="13213">
          <cell r="E13213" t="e">
            <v>#N/A</v>
          </cell>
        </row>
        <row r="13214">
          <cell r="E13214" t="e">
            <v>#N/A</v>
          </cell>
        </row>
        <row r="13215">
          <cell r="E13215" t="e">
            <v>#N/A</v>
          </cell>
        </row>
        <row r="13216">
          <cell r="E13216" t="e">
            <v>#N/A</v>
          </cell>
        </row>
        <row r="13217">
          <cell r="E13217" t="e">
            <v>#N/A</v>
          </cell>
        </row>
        <row r="13218">
          <cell r="E13218" t="e">
            <v>#N/A</v>
          </cell>
        </row>
        <row r="13219">
          <cell r="E13219" t="e">
            <v>#N/A</v>
          </cell>
        </row>
        <row r="13220">
          <cell r="E13220" t="e">
            <v>#N/A</v>
          </cell>
        </row>
        <row r="13221">
          <cell r="E13221" t="e">
            <v>#N/A</v>
          </cell>
        </row>
        <row r="13222">
          <cell r="E13222" t="e">
            <v>#N/A</v>
          </cell>
        </row>
        <row r="13223">
          <cell r="E13223" t="e">
            <v>#N/A</v>
          </cell>
        </row>
        <row r="13224">
          <cell r="E13224" t="e">
            <v>#N/A</v>
          </cell>
        </row>
        <row r="13225">
          <cell r="E13225" t="e">
            <v>#N/A</v>
          </cell>
        </row>
        <row r="13226">
          <cell r="E13226" t="e">
            <v>#N/A</v>
          </cell>
        </row>
        <row r="13227">
          <cell r="E13227" t="e">
            <v>#N/A</v>
          </cell>
        </row>
        <row r="13228">
          <cell r="E13228" t="e">
            <v>#N/A</v>
          </cell>
        </row>
        <row r="13229">
          <cell r="E13229" t="e">
            <v>#N/A</v>
          </cell>
        </row>
        <row r="13230">
          <cell r="E13230" t="e">
            <v>#N/A</v>
          </cell>
        </row>
        <row r="13231">
          <cell r="E13231" t="e">
            <v>#N/A</v>
          </cell>
        </row>
        <row r="13232">
          <cell r="E13232" t="e">
            <v>#N/A</v>
          </cell>
        </row>
        <row r="13233">
          <cell r="E13233" t="e">
            <v>#N/A</v>
          </cell>
        </row>
        <row r="13234">
          <cell r="E13234" t="e">
            <v>#N/A</v>
          </cell>
        </row>
        <row r="13235">
          <cell r="E13235" t="e">
            <v>#N/A</v>
          </cell>
        </row>
        <row r="13236">
          <cell r="E13236" t="e">
            <v>#N/A</v>
          </cell>
        </row>
        <row r="13237">
          <cell r="E13237" t="e">
            <v>#N/A</v>
          </cell>
        </row>
        <row r="13238">
          <cell r="E13238" t="e">
            <v>#N/A</v>
          </cell>
        </row>
        <row r="13239">
          <cell r="E13239" t="e">
            <v>#N/A</v>
          </cell>
        </row>
        <row r="13240">
          <cell r="E13240" t="e">
            <v>#N/A</v>
          </cell>
        </row>
        <row r="13241">
          <cell r="E13241" t="e">
            <v>#N/A</v>
          </cell>
        </row>
        <row r="13242">
          <cell r="E13242" t="e">
            <v>#N/A</v>
          </cell>
        </row>
        <row r="13243">
          <cell r="E13243" t="e">
            <v>#N/A</v>
          </cell>
        </row>
        <row r="13244">
          <cell r="E13244" t="e">
            <v>#N/A</v>
          </cell>
        </row>
        <row r="13245">
          <cell r="E13245" t="e">
            <v>#N/A</v>
          </cell>
        </row>
        <row r="13246">
          <cell r="E13246" t="e">
            <v>#N/A</v>
          </cell>
        </row>
        <row r="13247">
          <cell r="E13247" t="e">
            <v>#N/A</v>
          </cell>
        </row>
        <row r="13248">
          <cell r="E13248" t="e">
            <v>#N/A</v>
          </cell>
        </row>
        <row r="13249">
          <cell r="E13249" t="e">
            <v>#N/A</v>
          </cell>
        </row>
        <row r="13250">
          <cell r="E13250" t="e">
            <v>#N/A</v>
          </cell>
        </row>
        <row r="13251">
          <cell r="E13251" t="e">
            <v>#N/A</v>
          </cell>
        </row>
        <row r="13252">
          <cell r="E13252" t="e">
            <v>#N/A</v>
          </cell>
        </row>
        <row r="13253">
          <cell r="E13253" t="e">
            <v>#N/A</v>
          </cell>
        </row>
        <row r="13254">
          <cell r="E13254" t="e">
            <v>#N/A</v>
          </cell>
        </row>
        <row r="13255">
          <cell r="E13255" t="e">
            <v>#N/A</v>
          </cell>
        </row>
        <row r="13256">
          <cell r="E13256" t="e">
            <v>#N/A</v>
          </cell>
        </row>
        <row r="13257">
          <cell r="E13257" t="e">
            <v>#N/A</v>
          </cell>
        </row>
        <row r="13258">
          <cell r="E13258" t="e">
            <v>#N/A</v>
          </cell>
        </row>
        <row r="13259">
          <cell r="E13259" t="e">
            <v>#N/A</v>
          </cell>
        </row>
        <row r="13260">
          <cell r="E13260" t="e">
            <v>#N/A</v>
          </cell>
        </row>
        <row r="13261">
          <cell r="E13261" t="e">
            <v>#N/A</v>
          </cell>
        </row>
        <row r="13262">
          <cell r="E13262" t="e">
            <v>#N/A</v>
          </cell>
        </row>
        <row r="13263">
          <cell r="E13263" t="e">
            <v>#N/A</v>
          </cell>
        </row>
        <row r="13264">
          <cell r="E13264" t="e">
            <v>#N/A</v>
          </cell>
        </row>
        <row r="13265">
          <cell r="E13265" t="e">
            <v>#N/A</v>
          </cell>
        </row>
        <row r="13266">
          <cell r="E13266" t="e">
            <v>#N/A</v>
          </cell>
        </row>
        <row r="13267">
          <cell r="E13267" t="e">
            <v>#N/A</v>
          </cell>
        </row>
        <row r="13268">
          <cell r="E13268" t="e">
            <v>#N/A</v>
          </cell>
        </row>
        <row r="13269">
          <cell r="E13269" t="e">
            <v>#N/A</v>
          </cell>
        </row>
        <row r="13270">
          <cell r="E13270" t="e">
            <v>#N/A</v>
          </cell>
        </row>
        <row r="13271">
          <cell r="E13271" t="e">
            <v>#N/A</v>
          </cell>
        </row>
        <row r="13272">
          <cell r="E13272" t="e">
            <v>#N/A</v>
          </cell>
        </row>
        <row r="13273">
          <cell r="E13273" t="e">
            <v>#N/A</v>
          </cell>
        </row>
        <row r="13274">
          <cell r="E13274" t="e">
            <v>#N/A</v>
          </cell>
        </row>
        <row r="13275">
          <cell r="E13275" t="e">
            <v>#N/A</v>
          </cell>
        </row>
        <row r="13276">
          <cell r="E13276" t="e">
            <v>#N/A</v>
          </cell>
        </row>
        <row r="13277">
          <cell r="E13277" t="e">
            <v>#N/A</v>
          </cell>
        </row>
        <row r="13278">
          <cell r="E13278" t="e">
            <v>#N/A</v>
          </cell>
        </row>
        <row r="13279">
          <cell r="E13279" t="e">
            <v>#N/A</v>
          </cell>
        </row>
        <row r="13280">
          <cell r="E13280" t="e">
            <v>#N/A</v>
          </cell>
        </row>
        <row r="13281">
          <cell r="E13281" t="e">
            <v>#N/A</v>
          </cell>
        </row>
        <row r="13282">
          <cell r="E13282" t="e">
            <v>#N/A</v>
          </cell>
        </row>
        <row r="13283">
          <cell r="E13283" t="e">
            <v>#N/A</v>
          </cell>
        </row>
        <row r="13284">
          <cell r="E13284" t="e">
            <v>#N/A</v>
          </cell>
        </row>
        <row r="13285">
          <cell r="E13285" t="e">
            <v>#N/A</v>
          </cell>
        </row>
        <row r="13286">
          <cell r="E13286" t="e">
            <v>#N/A</v>
          </cell>
        </row>
        <row r="13287">
          <cell r="E13287" t="e">
            <v>#N/A</v>
          </cell>
        </row>
        <row r="13288">
          <cell r="E13288" t="e">
            <v>#N/A</v>
          </cell>
        </row>
        <row r="13289">
          <cell r="E13289" t="e">
            <v>#N/A</v>
          </cell>
        </row>
        <row r="13290">
          <cell r="E13290" t="e">
            <v>#N/A</v>
          </cell>
        </row>
        <row r="13291">
          <cell r="E13291" t="e">
            <v>#N/A</v>
          </cell>
        </row>
        <row r="13292">
          <cell r="E13292" t="e">
            <v>#N/A</v>
          </cell>
        </row>
        <row r="13293">
          <cell r="E13293" t="e">
            <v>#N/A</v>
          </cell>
        </row>
        <row r="13294">
          <cell r="E13294" t="e">
            <v>#N/A</v>
          </cell>
        </row>
        <row r="13295">
          <cell r="E13295" t="e">
            <v>#N/A</v>
          </cell>
        </row>
        <row r="13296">
          <cell r="E13296" t="e">
            <v>#N/A</v>
          </cell>
        </row>
        <row r="13297">
          <cell r="E13297" t="e">
            <v>#N/A</v>
          </cell>
        </row>
        <row r="13298">
          <cell r="E13298" t="e">
            <v>#N/A</v>
          </cell>
        </row>
        <row r="13299">
          <cell r="E13299" t="e">
            <v>#N/A</v>
          </cell>
        </row>
        <row r="13300">
          <cell r="E13300" t="e">
            <v>#N/A</v>
          </cell>
        </row>
        <row r="13301">
          <cell r="E13301" t="e">
            <v>#N/A</v>
          </cell>
        </row>
        <row r="13302">
          <cell r="E13302" t="e">
            <v>#N/A</v>
          </cell>
        </row>
        <row r="13303">
          <cell r="E13303" t="e">
            <v>#N/A</v>
          </cell>
        </row>
        <row r="13304">
          <cell r="E13304" t="e">
            <v>#N/A</v>
          </cell>
        </row>
        <row r="13305">
          <cell r="E13305" t="e">
            <v>#N/A</v>
          </cell>
        </row>
        <row r="13306">
          <cell r="E13306" t="e">
            <v>#N/A</v>
          </cell>
        </row>
        <row r="13307">
          <cell r="E13307" t="e">
            <v>#N/A</v>
          </cell>
        </row>
        <row r="13308">
          <cell r="E13308" t="e">
            <v>#N/A</v>
          </cell>
        </row>
        <row r="13309">
          <cell r="E13309" t="e">
            <v>#N/A</v>
          </cell>
        </row>
        <row r="13310">
          <cell r="E13310" t="e">
            <v>#N/A</v>
          </cell>
        </row>
        <row r="13311">
          <cell r="E13311" t="e">
            <v>#N/A</v>
          </cell>
        </row>
        <row r="13312">
          <cell r="E13312" t="e">
            <v>#N/A</v>
          </cell>
        </row>
        <row r="13313">
          <cell r="E13313" t="e">
            <v>#N/A</v>
          </cell>
        </row>
        <row r="13314">
          <cell r="E13314" t="e">
            <v>#N/A</v>
          </cell>
        </row>
        <row r="13315">
          <cell r="E13315" t="e">
            <v>#N/A</v>
          </cell>
        </row>
        <row r="13316">
          <cell r="E13316" t="e">
            <v>#N/A</v>
          </cell>
        </row>
        <row r="13317">
          <cell r="E13317" t="e">
            <v>#N/A</v>
          </cell>
        </row>
        <row r="13318">
          <cell r="E13318" t="e">
            <v>#N/A</v>
          </cell>
        </row>
        <row r="13319">
          <cell r="E13319" t="e">
            <v>#N/A</v>
          </cell>
        </row>
        <row r="13320">
          <cell r="E13320" t="e">
            <v>#N/A</v>
          </cell>
        </row>
        <row r="13321">
          <cell r="E13321" t="e">
            <v>#N/A</v>
          </cell>
        </row>
        <row r="13322">
          <cell r="E13322" t="e">
            <v>#N/A</v>
          </cell>
        </row>
        <row r="13323">
          <cell r="E13323" t="e">
            <v>#N/A</v>
          </cell>
        </row>
        <row r="13324">
          <cell r="E13324" t="e">
            <v>#N/A</v>
          </cell>
        </row>
        <row r="13325">
          <cell r="E13325" t="e">
            <v>#N/A</v>
          </cell>
        </row>
        <row r="13326">
          <cell r="E13326" t="e">
            <v>#N/A</v>
          </cell>
        </row>
        <row r="13327">
          <cell r="E13327" t="e">
            <v>#N/A</v>
          </cell>
        </row>
        <row r="13328">
          <cell r="E13328" t="e">
            <v>#N/A</v>
          </cell>
        </row>
        <row r="13329">
          <cell r="E13329" t="e">
            <v>#N/A</v>
          </cell>
        </row>
        <row r="13330">
          <cell r="E13330" t="e">
            <v>#N/A</v>
          </cell>
        </row>
        <row r="13331">
          <cell r="E13331" t="e">
            <v>#N/A</v>
          </cell>
        </row>
        <row r="13332">
          <cell r="E13332" t="e">
            <v>#N/A</v>
          </cell>
        </row>
        <row r="13333">
          <cell r="E13333" t="e">
            <v>#N/A</v>
          </cell>
        </row>
        <row r="13334">
          <cell r="E13334" t="e">
            <v>#N/A</v>
          </cell>
        </row>
        <row r="13335">
          <cell r="E13335" t="e">
            <v>#N/A</v>
          </cell>
        </row>
        <row r="13336">
          <cell r="E13336" t="e">
            <v>#N/A</v>
          </cell>
        </row>
        <row r="13337">
          <cell r="E13337" t="e">
            <v>#N/A</v>
          </cell>
        </row>
        <row r="13338">
          <cell r="E13338" t="e">
            <v>#N/A</v>
          </cell>
        </row>
        <row r="13339">
          <cell r="E13339" t="e">
            <v>#N/A</v>
          </cell>
        </row>
        <row r="13340">
          <cell r="E13340" t="e">
            <v>#N/A</v>
          </cell>
        </row>
        <row r="13341">
          <cell r="E13341" t="e">
            <v>#N/A</v>
          </cell>
        </row>
        <row r="13342">
          <cell r="E13342" t="e">
            <v>#N/A</v>
          </cell>
        </row>
        <row r="13343">
          <cell r="E13343" t="e">
            <v>#N/A</v>
          </cell>
        </row>
        <row r="13344">
          <cell r="E13344" t="e">
            <v>#N/A</v>
          </cell>
        </row>
        <row r="13345">
          <cell r="E13345" t="e">
            <v>#N/A</v>
          </cell>
        </row>
        <row r="13346">
          <cell r="E13346" t="e">
            <v>#N/A</v>
          </cell>
        </row>
        <row r="13347">
          <cell r="E13347" t="e">
            <v>#N/A</v>
          </cell>
        </row>
        <row r="13348">
          <cell r="E13348" t="e">
            <v>#N/A</v>
          </cell>
        </row>
        <row r="13349">
          <cell r="E13349" t="e">
            <v>#N/A</v>
          </cell>
        </row>
        <row r="13350">
          <cell r="E13350" t="e">
            <v>#N/A</v>
          </cell>
        </row>
        <row r="13351">
          <cell r="E13351" t="e">
            <v>#N/A</v>
          </cell>
        </row>
        <row r="13352">
          <cell r="E13352" t="e">
            <v>#N/A</v>
          </cell>
        </row>
        <row r="13353">
          <cell r="E13353" t="e">
            <v>#N/A</v>
          </cell>
        </row>
        <row r="13354">
          <cell r="E13354" t="e">
            <v>#N/A</v>
          </cell>
        </row>
        <row r="13355">
          <cell r="E13355" t="e">
            <v>#N/A</v>
          </cell>
        </row>
        <row r="13356">
          <cell r="E13356" t="e">
            <v>#N/A</v>
          </cell>
        </row>
        <row r="13357">
          <cell r="E13357" t="e">
            <v>#N/A</v>
          </cell>
        </row>
        <row r="13358">
          <cell r="E13358" t="e">
            <v>#N/A</v>
          </cell>
        </row>
        <row r="13359">
          <cell r="E13359" t="e">
            <v>#N/A</v>
          </cell>
        </row>
        <row r="13360">
          <cell r="E13360" t="e">
            <v>#N/A</v>
          </cell>
        </row>
        <row r="13361">
          <cell r="E13361" t="e">
            <v>#N/A</v>
          </cell>
        </row>
        <row r="13362">
          <cell r="E13362" t="e">
            <v>#N/A</v>
          </cell>
        </row>
        <row r="13363">
          <cell r="E13363" t="e">
            <v>#N/A</v>
          </cell>
        </row>
        <row r="13364">
          <cell r="E13364" t="e">
            <v>#N/A</v>
          </cell>
        </row>
        <row r="13365">
          <cell r="E13365" t="e">
            <v>#N/A</v>
          </cell>
        </row>
        <row r="13366">
          <cell r="E13366" t="e">
            <v>#N/A</v>
          </cell>
        </row>
        <row r="13367">
          <cell r="E13367" t="e">
            <v>#N/A</v>
          </cell>
        </row>
        <row r="13368">
          <cell r="E13368" t="e">
            <v>#N/A</v>
          </cell>
        </row>
        <row r="13369">
          <cell r="E13369" t="e">
            <v>#N/A</v>
          </cell>
        </row>
        <row r="13370">
          <cell r="E13370" t="e">
            <v>#N/A</v>
          </cell>
        </row>
        <row r="13371">
          <cell r="E13371" t="e">
            <v>#N/A</v>
          </cell>
        </row>
        <row r="13372">
          <cell r="E13372" t="e">
            <v>#N/A</v>
          </cell>
        </row>
        <row r="13373">
          <cell r="E13373" t="e">
            <v>#N/A</v>
          </cell>
        </row>
        <row r="13374">
          <cell r="E13374" t="e">
            <v>#N/A</v>
          </cell>
        </row>
        <row r="13375">
          <cell r="E13375" t="e">
            <v>#N/A</v>
          </cell>
        </row>
        <row r="13376">
          <cell r="E13376" t="e">
            <v>#N/A</v>
          </cell>
        </row>
        <row r="13377">
          <cell r="E13377" t="e">
            <v>#N/A</v>
          </cell>
        </row>
        <row r="13378">
          <cell r="E13378" t="e">
            <v>#N/A</v>
          </cell>
        </row>
        <row r="13379">
          <cell r="E13379" t="e">
            <v>#N/A</v>
          </cell>
        </row>
        <row r="13380">
          <cell r="E13380" t="e">
            <v>#N/A</v>
          </cell>
        </row>
        <row r="13381">
          <cell r="E13381" t="e">
            <v>#N/A</v>
          </cell>
        </row>
        <row r="13382">
          <cell r="E13382" t="e">
            <v>#N/A</v>
          </cell>
        </row>
        <row r="13383">
          <cell r="E13383" t="e">
            <v>#N/A</v>
          </cell>
        </row>
        <row r="13384">
          <cell r="E13384" t="e">
            <v>#N/A</v>
          </cell>
        </row>
        <row r="13385">
          <cell r="E13385" t="e">
            <v>#N/A</v>
          </cell>
        </row>
        <row r="13386">
          <cell r="E13386" t="e">
            <v>#N/A</v>
          </cell>
        </row>
        <row r="13387">
          <cell r="E13387" t="e">
            <v>#N/A</v>
          </cell>
        </row>
        <row r="13388">
          <cell r="E13388" t="e">
            <v>#N/A</v>
          </cell>
        </row>
        <row r="13389">
          <cell r="E13389" t="e">
            <v>#N/A</v>
          </cell>
        </row>
        <row r="13390">
          <cell r="E13390" t="e">
            <v>#N/A</v>
          </cell>
        </row>
        <row r="13391">
          <cell r="E13391" t="e">
            <v>#N/A</v>
          </cell>
        </row>
        <row r="13392">
          <cell r="E13392" t="e">
            <v>#N/A</v>
          </cell>
        </row>
        <row r="13393">
          <cell r="E13393" t="e">
            <v>#N/A</v>
          </cell>
        </row>
        <row r="13394">
          <cell r="E13394" t="e">
            <v>#N/A</v>
          </cell>
        </row>
        <row r="13395">
          <cell r="E13395" t="e">
            <v>#N/A</v>
          </cell>
        </row>
        <row r="13396">
          <cell r="E13396" t="e">
            <v>#N/A</v>
          </cell>
        </row>
        <row r="13397">
          <cell r="E13397" t="e">
            <v>#N/A</v>
          </cell>
        </row>
        <row r="13398">
          <cell r="E13398" t="e">
            <v>#N/A</v>
          </cell>
        </row>
        <row r="13399">
          <cell r="E13399" t="e">
            <v>#N/A</v>
          </cell>
        </row>
        <row r="13400">
          <cell r="E13400" t="e">
            <v>#N/A</v>
          </cell>
        </row>
        <row r="13401">
          <cell r="E13401" t="e">
            <v>#N/A</v>
          </cell>
        </row>
        <row r="13402">
          <cell r="E13402" t="e">
            <v>#N/A</v>
          </cell>
        </row>
        <row r="13403">
          <cell r="E13403" t="e">
            <v>#N/A</v>
          </cell>
        </row>
        <row r="13404">
          <cell r="E13404" t="e">
            <v>#N/A</v>
          </cell>
        </row>
        <row r="13405">
          <cell r="E13405" t="e">
            <v>#N/A</v>
          </cell>
        </row>
        <row r="13406">
          <cell r="E13406" t="e">
            <v>#N/A</v>
          </cell>
        </row>
        <row r="13407">
          <cell r="E13407" t="e">
            <v>#N/A</v>
          </cell>
        </row>
        <row r="13408">
          <cell r="E13408" t="e">
            <v>#N/A</v>
          </cell>
        </row>
        <row r="13409">
          <cell r="E13409" t="e">
            <v>#N/A</v>
          </cell>
        </row>
        <row r="13410">
          <cell r="E13410" t="e">
            <v>#N/A</v>
          </cell>
        </row>
        <row r="13411">
          <cell r="E13411" t="e">
            <v>#N/A</v>
          </cell>
        </row>
        <row r="13412">
          <cell r="E13412" t="e">
            <v>#N/A</v>
          </cell>
        </row>
        <row r="13413">
          <cell r="E13413" t="e">
            <v>#N/A</v>
          </cell>
        </row>
        <row r="13414">
          <cell r="E13414" t="e">
            <v>#N/A</v>
          </cell>
        </row>
        <row r="13415">
          <cell r="E13415" t="e">
            <v>#N/A</v>
          </cell>
        </row>
        <row r="13416">
          <cell r="E13416" t="e">
            <v>#N/A</v>
          </cell>
        </row>
        <row r="13417">
          <cell r="E13417" t="e">
            <v>#N/A</v>
          </cell>
        </row>
        <row r="13418">
          <cell r="E13418" t="e">
            <v>#N/A</v>
          </cell>
        </row>
        <row r="13419">
          <cell r="E13419" t="e">
            <v>#N/A</v>
          </cell>
        </row>
        <row r="13420">
          <cell r="E13420" t="e">
            <v>#N/A</v>
          </cell>
        </row>
        <row r="13421">
          <cell r="E13421" t="e">
            <v>#N/A</v>
          </cell>
        </row>
        <row r="13422">
          <cell r="E13422" t="e">
            <v>#N/A</v>
          </cell>
        </row>
        <row r="13423">
          <cell r="E13423" t="e">
            <v>#N/A</v>
          </cell>
        </row>
        <row r="13424">
          <cell r="E13424" t="e">
            <v>#N/A</v>
          </cell>
        </row>
        <row r="13425">
          <cell r="E13425" t="e">
            <v>#N/A</v>
          </cell>
        </row>
        <row r="13426">
          <cell r="E13426" t="e">
            <v>#N/A</v>
          </cell>
        </row>
        <row r="13427">
          <cell r="E13427" t="e">
            <v>#N/A</v>
          </cell>
        </row>
        <row r="13428">
          <cell r="E13428" t="e">
            <v>#N/A</v>
          </cell>
        </row>
        <row r="13429">
          <cell r="E13429" t="e">
            <v>#N/A</v>
          </cell>
        </row>
        <row r="13430">
          <cell r="E13430" t="e">
            <v>#N/A</v>
          </cell>
        </row>
        <row r="13431">
          <cell r="E13431" t="e">
            <v>#N/A</v>
          </cell>
        </row>
        <row r="13432">
          <cell r="E13432" t="e">
            <v>#N/A</v>
          </cell>
        </row>
        <row r="13433">
          <cell r="E13433" t="e">
            <v>#N/A</v>
          </cell>
        </row>
        <row r="13434">
          <cell r="E13434" t="e">
            <v>#N/A</v>
          </cell>
        </row>
        <row r="13435">
          <cell r="E13435" t="e">
            <v>#N/A</v>
          </cell>
        </row>
        <row r="13436">
          <cell r="E13436" t="e">
            <v>#N/A</v>
          </cell>
        </row>
        <row r="13437">
          <cell r="E13437" t="e">
            <v>#N/A</v>
          </cell>
        </row>
        <row r="13438">
          <cell r="E13438" t="e">
            <v>#N/A</v>
          </cell>
        </row>
        <row r="13439">
          <cell r="E13439" t="e">
            <v>#N/A</v>
          </cell>
        </row>
        <row r="13440">
          <cell r="E13440" t="e">
            <v>#N/A</v>
          </cell>
        </row>
        <row r="13441">
          <cell r="E13441" t="e">
            <v>#N/A</v>
          </cell>
        </row>
        <row r="13442">
          <cell r="E13442" t="e">
            <v>#N/A</v>
          </cell>
        </row>
        <row r="13443">
          <cell r="E13443" t="e">
            <v>#N/A</v>
          </cell>
        </row>
        <row r="13444">
          <cell r="E13444" t="e">
            <v>#N/A</v>
          </cell>
        </row>
        <row r="13445">
          <cell r="E13445" t="e">
            <v>#N/A</v>
          </cell>
        </row>
        <row r="13446">
          <cell r="E13446" t="e">
            <v>#N/A</v>
          </cell>
        </row>
        <row r="13447">
          <cell r="E13447" t="e">
            <v>#N/A</v>
          </cell>
        </row>
        <row r="13448">
          <cell r="E13448" t="e">
            <v>#N/A</v>
          </cell>
        </row>
        <row r="13449">
          <cell r="E13449" t="e">
            <v>#N/A</v>
          </cell>
        </row>
        <row r="13450">
          <cell r="E13450" t="e">
            <v>#N/A</v>
          </cell>
        </row>
        <row r="13451">
          <cell r="E13451" t="e">
            <v>#N/A</v>
          </cell>
        </row>
        <row r="13452">
          <cell r="E13452" t="e">
            <v>#N/A</v>
          </cell>
        </row>
        <row r="13453">
          <cell r="E13453" t="e">
            <v>#N/A</v>
          </cell>
        </row>
        <row r="13454">
          <cell r="E13454" t="e">
            <v>#N/A</v>
          </cell>
        </row>
        <row r="13455">
          <cell r="E13455" t="e">
            <v>#N/A</v>
          </cell>
        </row>
        <row r="13456">
          <cell r="E13456" t="e">
            <v>#N/A</v>
          </cell>
        </row>
        <row r="13457">
          <cell r="E13457" t="e">
            <v>#N/A</v>
          </cell>
        </row>
        <row r="13458">
          <cell r="E13458" t="e">
            <v>#N/A</v>
          </cell>
        </row>
        <row r="13459">
          <cell r="E13459" t="e">
            <v>#N/A</v>
          </cell>
        </row>
        <row r="13460">
          <cell r="E13460" t="e">
            <v>#N/A</v>
          </cell>
        </row>
        <row r="13461">
          <cell r="E13461" t="e">
            <v>#N/A</v>
          </cell>
        </row>
        <row r="13462">
          <cell r="E13462" t="e">
            <v>#N/A</v>
          </cell>
        </row>
        <row r="13463">
          <cell r="E13463" t="e">
            <v>#N/A</v>
          </cell>
        </row>
        <row r="13464">
          <cell r="E13464" t="e">
            <v>#N/A</v>
          </cell>
        </row>
        <row r="13465">
          <cell r="E13465" t="e">
            <v>#N/A</v>
          </cell>
        </row>
        <row r="13466">
          <cell r="E13466" t="e">
            <v>#N/A</v>
          </cell>
        </row>
        <row r="13467">
          <cell r="E13467" t="e">
            <v>#N/A</v>
          </cell>
        </row>
        <row r="13468">
          <cell r="E13468" t="e">
            <v>#N/A</v>
          </cell>
        </row>
        <row r="13469">
          <cell r="E13469" t="e">
            <v>#N/A</v>
          </cell>
        </row>
        <row r="13470">
          <cell r="E13470" t="e">
            <v>#N/A</v>
          </cell>
        </row>
        <row r="13471">
          <cell r="E13471" t="e">
            <v>#N/A</v>
          </cell>
        </row>
        <row r="13472">
          <cell r="E13472" t="e">
            <v>#N/A</v>
          </cell>
        </row>
        <row r="13473">
          <cell r="E13473" t="e">
            <v>#N/A</v>
          </cell>
        </row>
        <row r="13474">
          <cell r="E13474" t="e">
            <v>#N/A</v>
          </cell>
        </row>
        <row r="13475">
          <cell r="E13475" t="e">
            <v>#N/A</v>
          </cell>
        </row>
        <row r="13476">
          <cell r="E13476" t="e">
            <v>#N/A</v>
          </cell>
        </row>
        <row r="13477">
          <cell r="E13477" t="e">
            <v>#N/A</v>
          </cell>
        </row>
        <row r="13478">
          <cell r="E13478" t="e">
            <v>#N/A</v>
          </cell>
        </row>
        <row r="13479">
          <cell r="E13479" t="e">
            <v>#N/A</v>
          </cell>
        </row>
        <row r="13480">
          <cell r="E13480" t="e">
            <v>#N/A</v>
          </cell>
        </row>
        <row r="13481">
          <cell r="E13481" t="e">
            <v>#N/A</v>
          </cell>
        </row>
        <row r="13482">
          <cell r="E13482" t="e">
            <v>#N/A</v>
          </cell>
        </row>
        <row r="13483">
          <cell r="E13483" t="e">
            <v>#N/A</v>
          </cell>
        </row>
        <row r="13484">
          <cell r="E13484" t="e">
            <v>#N/A</v>
          </cell>
        </row>
        <row r="13485">
          <cell r="E13485" t="e">
            <v>#N/A</v>
          </cell>
        </row>
        <row r="13486">
          <cell r="E13486" t="e">
            <v>#N/A</v>
          </cell>
        </row>
        <row r="13487">
          <cell r="E13487" t="e">
            <v>#N/A</v>
          </cell>
        </row>
        <row r="13488">
          <cell r="E13488" t="e">
            <v>#N/A</v>
          </cell>
        </row>
        <row r="13489">
          <cell r="E13489" t="e">
            <v>#N/A</v>
          </cell>
        </row>
        <row r="13490">
          <cell r="E13490" t="e">
            <v>#N/A</v>
          </cell>
        </row>
        <row r="13491">
          <cell r="E13491" t="e">
            <v>#N/A</v>
          </cell>
        </row>
        <row r="13492">
          <cell r="E13492" t="e">
            <v>#N/A</v>
          </cell>
        </row>
        <row r="13493">
          <cell r="E13493" t="e">
            <v>#N/A</v>
          </cell>
        </row>
        <row r="13494">
          <cell r="E13494" t="e">
            <v>#N/A</v>
          </cell>
        </row>
        <row r="13495">
          <cell r="E13495" t="e">
            <v>#N/A</v>
          </cell>
        </row>
        <row r="13496">
          <cell r="E13496" t="e">
            <v>#N/A</v>
          </cell>
        </row>
        <row r="13497">
          <cell r="E13497" t="e">
            <v>#N/A</v>
          </cell>
        </row>
        <row r="13498">
          <cell r="E13498" t="e">
            <v>#N/A</v>
          </cell>
        </row>
        <row r="13499">
          <cell r="E13499" t="e">
            <v>#N/A</v>
          </cell>
        </row>
        <row r="13500">
          <cell r="E13500" t="e">
            <v>#N/A</v>
          </cell>
        </row>
        <row r="13501">
          <cell r="E13501" t="e">
            <v>#N/A</v>
          </cell>
        </row>
        <row r="13502">
          <cell r="E13502" t="e">
            <v>#N/A</v>
          </cell>
        </row>
        <row r="13503">
          <cell r="E13503" t="e">
            <v>#N/A</v>
          </cell>
        </row>
        <row r="13504">
          <cell r="E13504" t="e">
            <v>#N/A</v>
          </cell>
        </row>
        <row r="13505">
          <cell r="E13505" t="e">
            <v>#N/A</v>
          </cell>
        </row>
        <row r="13506">
          <cell r="E13506" t="e">
            <v>#N/A</v>
          </cell>
        </row>
        <row r="13507">
          <cell r="E13507" t="e">
            <v>#N/A</v>
          </cell>
        </row>
        <row r="13508">
          <cell r="E13508" t="e">
            <v>#N/A</v>
          </cell>
        </row>
        <row r="13509">
          <cell r="E13509" t="e">
            <v>#N/A</v>
          </cell>
        </row>
        <row r="13510">
          <cell r="E13510" t="e">
            <v>#N/A</v>
          </cell>
        </row>
        <row r="13511">
          <cell r="E13511" t="e">
            <v>#N/A</v>
          </cell>
        </row>
        <row r="13512">
          <cell r="E13512" t="e">
            <v>#N/A</v>
          </cell>
        </row>
        <row r="13513">
          <cell r="E13513" t="e">
            <v>#N/A</v>
          </cell>
        </row>
        <row r="13514">
          <cell r="E13514" t="e">
            <v>#N/A</v>
          </cell>
        </row>
        <row r="13515">
          <cell r="E13515" t="e">
            <v>#N/A</v>
          </cell>
        </row>
        <row r="13516">
          <cell r="E13516" t="e">
            <v>#N/A</v>
          </cell>
        </row>
        <row r="13517">
          <cell r="E13517" t="e">
            <v>#N/A</v>
          </cell>
        </row>
        <row r="13518">
          <cell r="E13518" t="e">
            <v>#N/A</v>
          </cell>
        </row>
        <row r="13519">
          <cell r="E13519" t="e">
            <v>#N/A</v>
          </cell>
        </row>
        <row r="13520">
          <cell r="E13520" t="e">
            <v>#N/A</v>
          </cell>
        </row>
        <row r="13521">
          <cell r="E13521" t="e">
            <v>#N/A</v>
          </cell>
        </row>
        <row r="13522">
          <cell r="E13522" t="e">
            <v>#N/A</v>
          </cell>
        </row>
        <row r="13523">
          <cell r="E13523" t="e">
            <v>#N/A</v>
          </cell>
        </row>
        <row r="13524">
          <cell r="E13524" t="e">
            <v>#N/A</v>
          </cell>
        </row>
        <row r="13525">
          <cell r="E13525" t="e">
            <v>#N/A</v>
          </cell>
        </row>
        <row r="13526">
          <cell r="E13526" t="e">
            <v>#N/A</v>
          </cell>
        </row>
        <row r="13527">
          <cell r="E13527" t="e">
            <v>#N/A</v>
          </cell>
        </row>
        <row r="13528">
          <cell r="E13528" t="e">
            <v>#N/A</v>
          </cell>
        </row>
        <row r="13529">
          <cell r="E13529" t="e">
            <v>#N/A</v>
          </cell>
        </row>
        <row r="13530">
          <cell r="E13530" t="e">
            <v>#N/A</v>
          </cell>
        </row>
        <row r="13531">
          <cell r="E13531" t="e">
            <v>#N/A</v>
          </cell>
        </row>
        <row r="13532">
          <cell r="E13532" t="e">
            <v>#N/A</v>
          </cell>
        </row>
        <row r="13533">
          <cell r="E13533" t="e">
            <v>#N/A</v>
          </cell>
        </row>
        <row r="13534">
          <cell r="E13534" t="e">
            <v>#N/A</v>
          </cell>
        </row>
        <row r="13535">
          <cell r="E13535" t="e">
            <v>#N/A</v>
          </cell>
        </row>
        <row r="13536">
          <cell r="E13536" t="e">
            <v>#N/A</v>
          </cell>
        </row>
        <row r="13537">
          <cell r="E13537" t="e">
            <v>#N/A</v>
          </cell>
        </row>
        <row r="13538">
          <cell r="E13538" t="e">
            <v>#N/A</v>
          </cell>
        </row>
        <row r="13539">
          <cell r="E13539" t="e">
            <v>#N/A</v>
          </cell>
        </row>
        <row r="13540">
          <cell r="E13540" t="e">
            <v>#N/A</v>
          </cell>
        </row>
        <row r="13541">
          <cell r="E13541" t="e">
            <v>#N/A</v>
          </cell>
        </row>
        <row r="13542">
          <cell r="E13542" t="e">
            <v>#N/A</v>
          </cell>
        </row>
        <row r="13543">
          <cell r="E13543" t="e">
            <v>#N/A</v>
          </cell>
        </row>
        <row r="13544">
          <cell r="E13544" t="e">
            <v>#N/A</v>
          </cell>
        </row>
        <row r="13545">
          <cell r="E13545" t="e">
            <v>#N/A</v>
          </cell>
        </row>
        <row r="13546">
          <cell r="E13546" t="e">
            <v>#N/A</v>
          </cell>
        </row>
        <row r="13547">
          <cell r="E13547" t="e">
            <v>#N/A</v>
          </cell>
        </row>
        <row r="13548">
          <cell r="E13548" t="e">
            <v>#N/A</v>
          </cell>
        </row>
        <row r="13549">
          <cell r="E13549" t="e">
            <v>#N/A</v>
          </cell>
        </row>
        <row r="13550">
          <cell r="E13550" t="e">
            <v>#N/A</v>
          </cell>
        </row>
        <row r="13551">
          <cell r="E13551" t="e">
            <v>#N/A</v>
          </cell>
        </row>
        <row r="13552">
          <cell r="E13552" t="e">
            <v>#N/A</v>
          </cell>
        </row>
        <row r="13553">
          <cell r="E13553" t="e">
            <v>#N/A</v>
          </cell>
        </row>
        <row r="13554">
          <cell r="E13554" t="e">
            <v>#N/A</v>
          </cell>
        </row>
        <row r="13555">
          <cell r="E13555" t="e">
            <v>#N/A</v>
          </cell>
        </row>
        <row r="13556">
          <cell r="E13556" t="e">
            <v>#N/A</v>
          </cell>
        </row>
        <row r="13557">
          <cell r="E13557" t="e">
            <v>#N/A</v>
          </cell>
        </row>
        <row r="13558">
          <cell r="E13558" t="e">
            <v>#N/A</v>
          </cell>
        </row>
        <row r="13559">
          <cell r="E13559" t="e">
            <v>#N/A</v>
          </cell>
        </row>
        <row r="13560">
          <cell r="E13560" t="e">
            <v>#N/A</v>
          </cell>
        </row>
        <row r="13561">
          <cell r="E13561" t="e">
            <v>#N/A</v>
          </cell>
        </row>
        <row r="13562">
          <cell r="E13562" t="e">
            <v>#N/A</v>
          </cell>
        </row>
        <row r="13563">
          <cell r="E13563" t="e">
            <v>#N/A</v>
          </cell>
        </row>
        <row r="13564">
          <cell r="E13564" t="e">
            <v>#N/A</v>
          </cell>
        </row>
        <row r="13565">
          <cell r="E13565" t="e">
            <v>#N/A</v>
          </cell>
        </row>
        <row r="13566">
          <cell r="E13566" t="e">
            <v>#N/A</v>
          </cell>
        </row>
        <row r="13567">
          <cell r="E13567" t="e">
            <v>#N/A</v>
          </cell>
        </row>
        <row r="13568">
          <cell r="E13568" t="e">
            <v>#N/A</v>
          </cell>
        </row>
        <row r="13569">
          <cell r="E13569" t="e">
            <v>#N/A</v>
          </cell>
        </row>
        <row r="13570">
          <cell r="E13570" t="e">
            <v>#N/A</v>
          </cell>
        </row>
        <row r="13571">
          <cell r="E13571" t="e">
            <v>#N/A</v>
          </cell>
        </row>
        <row r="13572">
          <cell r="E13572" t="e">
            <v>#N/A</v>
          </cell>
        </row>
        <row r="13573">
          <cell r="E13573" t="e">
            <v>#N/A</v>
          </cell>
        </row>
        <row r="13574">
          <cell r="E13574" t="e">
            <v>#N/A</v>
          </cell>
        </row>
        <row r="13575">
          <cell r="E13575" t="e">
            <v>#N/A</v>
          </cell>
        </row>
        <row r="13576">
          <cell r="E13576" t="e">
            <v>#N/A</v>
          </cell>
        </row>
        <row r="13577">
          <cell r="E13577" t="e">
            <v>#N/A</v>
          </cell>
        </row>
        <row r="13578">
          <cell r="E13578" t="e">
            <v>#N/A</v>
          </cell>
        </row>
        <row r="13579">
          <cell r="E13579" t="e">
            <v>#N/A</v>
          </cell>
        </row>
        <row r="13580">
          <cell r="E13580" t="e">
            <v>#N/A</v>
          </cell>
        </row>
        <row r="13581">
          <cell r="E13581" t="e">
            <v>#N/A</v>
          </cell>
        </row>
        <row r="13582">
          <cell r="E13582" t="e">
            <v>#N/A</v>
          </cell>
        </row>
        <row r="13583">
          <cell r="E13583" t="e">
            <v>#N/A</v>
          </cell>
        </row>
        <row r="13584">
          <cell r="E13584" t="e">
            <v>#N/A</v>
          </cell>
        </row>
        <row r="13585">
          <cell r="E13585" t="e">
            <v>#N/A</v>
          </cell>
        </row>
        <row r="13586">
          <cell r="E13586" t="e">
            <v>#N/A</v>
          </cell>
        </row>
        <row r="13587">
          <cell r="E13587" t="e">
            <v>#N/A</v>
          </cell>
        </row>
        <row r="13588">
          <cell r="E13588" t="e">
            <v>#N/A</v>
          </cell>
        </row>
        <row r="13589">
          <cell r="E13589" t="e">
            <v>#N/A</v>
          </cell>
        </row>
        <row r="13590">
          <cell r="E13590" t="e">
            <v>#N/A</v>
          </cell>
        </row>
        <row r="13591">
          <cell r="E13591" t="e">
            <v>#N/A</v>
          </cell>
        </row>
        <row r="13592">
          <cell r="E13592" t="e">
            <v>#N/A</v>
          </cell>
        </row>
        <row r="13593">
          <cell r="E13593" t="e">
            <v>#N/A</v>
          </cell>
        </row>
        <row r="13594">
          <cell r="E13594" t="e">
            <v>#N/A</v>
          </cell>
        </row>
        <row r="13595">
          <cell r="E13595" t="e">
            <v>#N/A</v>
          </cell>
        </row>
        <row r="13596">
          <cell r="E13596" t="e">
            <v>#N/A</v>
          </cell>
        </row>
        <row r="13597">
          <cell r="E13597" t="e">
            <v>#N/A</v>
          </cell>
        </row>
        <row r="13598">
          <cell r="E13598" t="e">
            <v>#N/A</v>
          </cell>
        </row>
        <row r="13599">
          <cell r="E13599" t="e">
            <v>#N/A</v>
          </cell>
        </row>
        <row r="13600">
          <cell r="E13600" t="e">
            <v>#N/A</v>
          </cell>
        </row>
        <row r="13601">
          <cell r="E13601" t="e">
            <v>#N/A</v>
          </cell>
        </row>
        <row r="13602">
          <cell r="E13602" t="e">
            <v>#N/A</v>
          </cell>
        </row>
        <row r="13603">
          <cell r="E13603" t="e">
            <v>#N/A</v>
          </cell>
        </row>
        <row r="13604">
          <cell r="E13604" t="e">
            <v>#N/A</v>
          </cell>
        </row>
        <row r="13605">
          <cell r="E13605" t="e">
            <v>#N/A</v>
          </cell>
        </row>
        <row r="13606">
          <cell r="E13606" t="e">
            <v>#N/A</v>
          </cell>
        </row>
        <row r="13607">
          <cell r="E13607" t="e">
            <v>#N/A</v>
          </cell>
        </row>
        <row r="13608">
          <cell r="E13608" t="e">
            <v>#N/A</v>
          </cell>
        </row>
        <row r="13609">
          <cell r="E13609" t="e">
            <v>#N/A</v>
          </cell>
        </row>
        <row r="13610">
          <cell r="E13610" t="e">
            <v>#N/A</v>
          </cell>
        </row>
        <row r="13611">
          <cell r="E13611" t="e">
            <v>#N/A</v>
          </cell>
        </row>
        <row r="13612">
          <cell r="E13612" t="e">
            <v>#N/A</v>
          </cell>
        </row>
        <row r="13613">
          <cell r="E13613" t="e">
            <v>#N/A</v>
          </cell>
        </row>
        <row r="13614">
          <cell r="E13614" t="e">
            <v>#N/A</v>
          </cell>
        </row>
        <row r="13615">
          <cell r="E13615" t="e">
            <v>#N/A</v>
          </cell>
        </row>
        <row r="13616">
          <cell r="E13616" t="e">
            <v>#N/A</v>
          </cell>
        </row>
        <row r="13617">
          <cell r="E13617" t="e">
            <v>#N/A</v>
          </cell>
        </row>
        <row r="13618">
          <cell r="E13618" t="e">
            <v>#N/A</v>
          </cell>
        </row>
        <row r="13619">
          <cell r="E13619" t="e">
            <v>#N/A</v>
          </cell>
        </row>
        <row r="13620">
          <cell r="E13620" t="e">
            <v>#N/A</v>
          </cell>
        </row>
        <row r="13621">
          <cell r="E13621" t="e">
            <v>#N/A</v>
          </cell>
        </row>
        <row r="13622">
          <cell r="E13622" t="e">
            <v>#N/A</v>
          </cell>
        </row>
        <row r="13623">
          <cell r="E13623" t="e">
            <v>#N/A</v>
          </cell>
        </row>
        <row r="13624">
          <cell r="E13624" t="e">
            <v>#N/A</v>
          </cell>
        </row>
        <row r="13625">
          <cell r="E13625" t="e">
            <v>#N/A</v>
          </cell>
        </row>
        <row r="13626">
          <cell r="E13626" t="e">
            <v>#N/A</v>
          </cell>
        </row>
        <row r="13627">
          <cell r="E13627" t="e">
            <v>#N/A</v>
          </cell>
        </row>
        <row r="13628">
          <cell r="E13628" t="e">
            <v>#N/A</v>
          </cell>
        </row>
        <row r="13629">
          <cell r="E13629" t="e">
            <v>#N/A</v>
          </cell>
        </row>
        <row r="13630">
          <cell r="E13630" t="e">
            <v>#N/A</v>
          </cell>
        </row>
        <row r="13631">
          <cell r="E13631" t="e">
            <v>#N/A</v>
          </cell>
        </row>
        <row r="13632">
          <cell r="E13632" t="e">
            <v>#N/A</v>
          </cell>
        </row>
        <row r="13633">
          <cell r="E13633" t="e">
            <v>#N/A</v>
          </cell>
        </row>
        <row r="13634">
          <cell r="E13634" t="e">
            <v>#N/A</v>
          </cell>
        </row>
        <row r="13635">
          <cell r="E13635" t="e">
            <v>#N/A</v>
          </cell>
        </row>
        <row r="13636">
          <cell r="E13636" t="e">
            <v>#N/A</v>
          </cell>
        </row>
        <row r="13637">
          <cell r="E13637" t="e">
            <v>#N/A</v>
          </cell>
        </row>
        <row r="13638">
          <cell r="E13638" t="e">
            <v>#N/A</v>
          </cell>
        </row>
        <row r="13639">
          <cell r="E13639" t="e">
            <v>#N/A</v>
          </cell>
        </row>
        <row r="13640">
          <cell r="E13640" t="e">
            <v>#N/A</v>
          </cell>
        </row>
        <row r="13641">
          <cell r="E13641" t="e">
            <v>#N/A</v>
          </cell>
        </row>
        <row r="13642">
          <cell r="E13642" t="e">
            <v>#N/A</v>
          </cell>
        </row>
        <row r="13643">
          <cell r="E13643" t="e">
            <v>#N/A</v>
          </cell>
        </row>
        <row r="13644">
          <cell r="E13644" t="e">
            <v>#N/A</v>
          </cell>
        </row>
        <row r="13645">
          <cell r="E13645" t="e">
            <v>#N/A</v>
          </cell>
        </row>
        <row r="13646">
          <cell r="E13646" t="e">
            <v>#N/A</v>
          </cell>
        </row>
        <row r="13647">
          <cell r="E13647" t="e">
            <v>#N/A</v>
          </cell>
        </row>
        <row r="13648">
          <cell r="E13648" t="e">
            <v>#N/A</v>
          </cell>
        </row>
        <row r="13649">
          <cell r="E13649" t="e">
            <v>#N/A</v>
          </cell>
        </row>
        <row r="13650">
          <cell r="E13650" t="e">
            <v>#N/A</v>
          </cell>
        </row>
        <row r="13651">
          <cell r="E13651" t="e">
            <v>#N/A</v>
          </cell>
        </row>
        <row r="13652">
          <cell r="E13652" t="e">
            <v>#N/A</v>
          </cell>
        </row>
        <row r="13653">
          <cell r="E13653" t="e">
            <v>#N/A</v>
          </cell>
        </row>
        <row r="13654">
          <cell r="E13654" t="e">
            <v>#N/A</v>
          </cell>
        </row>
        <row r="13655">
          <cell r="E13655" t="e">
            <v>#N/A</v>
          </cell>
        </row>
        <row r="13656">
          <cell r="E13656" t="e">
            <v>#N/A</v>
          </cell>
        </row>
        <row r="13657">
          <cell r="E13657" t="e">
            <v>#N/A</v>
          </cell>
        </row>
        <row r="13658">
          <cell r="E13658" t="e">
            <v>#N/A</v>
          </cell>
        </row>
        <row r="13659">
          <cell r="E13659" t="e">
            <v>#N/A</v>
          </cell>
        </row>
        <row r="13660">
          <cell r="E13660" t="e">
            <v>#N/A</v>
          </cell>
        </row>
        <row r="13661">
          <cell r="E13661" t="e">
            <v>#N/A</v>
          </cell>
        </row>
        <row r="13662">
          <cell r="E13662" t="e">
            <v>#N/A</v>
          </cell>
        </row>
        <row r="13663">
          <cell r="E13663" t="e">
            <v>#N/A</v>
          </cell>
        </row>
        <row r="13664">
          <cell r="E13664" t="e">
            <v>#N/A</v>
          </cell>
        </row>
        <row r="13665">
          <cell r="E13665" t="e">
            <v>#N/A</v>
          </cell>
        </row>
        <row r="13666">
          <cell r="E13666" t="e">
            <v>#N/A</v>
          </cell>
        </row>
        <row r="13667">
          <cell r="E13667" t="e">
            <v>#N/A</v>
          </cell>
        </row>
        <row r="13668">
          <cell r="E13668" t="e">
            <v>#N/A</v>
          </cell>
        </row>
        <row r="13669">
          <cell r="E13669" t="e">
            <v>#N/A</v>
          </cell>
        </row>
        <row r="13670">
          <cell r="E13670" t="e">
            <v>#N/A</v>
          </cell>
        </row>
        <row r="13671">
          <cell r="E13671" t="e">
            <v>#N/A</v>
          </cell>
        </row>
        <row r="13672">
          <cell r="E13672" t="e">
            <v>#N/A</v>
          </cell>
        </row>
        <row r="13673">
          <cell r="E13673" t="e">
            <v>#N/A</v>
          </cell>
        </row>
        <row r="13674">
          <cell r="E13674" t="e">
            <v>#N/A</v>
          </cell>
        </row>
        <row r="13675">
          <cell r="E13675" t="e">
            <v>#N/A</v>
          </cell>
        </row>
        <row r="13676">
          <cell r="E13676" t="e">
            <v>#N/A</v>
          </cell>
        </row>
        <row r="13677">
          <cell r="E13677" t="e">
            <v>#N/A</v>
          </cell>
        </row>
        <row r="13678">
          <cell r="E13678" t="e">
            <v>#N/A</v>
          </cell>
        </row>
        <row r="13679">
          <cell r="E13679" t="e">
            <v>#N/A</v>
          </cell>
        </row>
        <row r="13680">
          <cell r="E13680" t="e">
            <v>#N/A</v>
          </cell>
        </row>
        <row r="13681">
          <cell r="E13681" t="e">
            <v>#N/A</v>
          </cell>
        </row>
        <row r="13682">
          <cell r="E13682" t="e">
            <v>#N/A</v>
          </cell>
        </row>
        <row r="13683">
          <cell r="E13683" t="e">
            <v>#N/A</v>
          </cell>
        </row>
        <row r="13684">
          <cell r="E13684" t="e">
            <v>#N/A</v>
          </cell>
        </row>
        <row r="13685">
          <cell r="E13685" t="e">
            <v>#N/A</v>
          </cell>
        </row>
        <row r="13686">
          <cell r="E13686" t="e">
            <v>#N/A</v>
          </cell>
        </row>
        <row r="13687">
          <cell r="E13687" t="e">
            <v>#N/A</v>
          </cell>
        </row>
        <row r="13688">
          <cell r="E13688" t="e">
            <v>#N/A</v>
          </cell>
        </row>
        <row r="13689">
          <cell r="E13689" t="e">
            <v>#N/A</v>
          </cell>
        </row>
        <row r="13690">
          <cell r="E13690" t="e">
            <v>#N/A</v>
          </cell>
        </row>
        <row r="13691">
          <cell r="E13691" t="e">
            <v>#N/A</v>
          </cell>
        </row>
        <row r="13692">
          <cell r="E13692" t="e">
            <v>#N/A</v>
          </cell>
        </row>
        <row r="13693">
          <cell r="E13693" t="e">
            <v>#N/A</v>
          </cell>
        </row>
        <row r="13694">
          <cell r="E13694" t="e">
            <v>#N/A</v>
          </cell>
        </row>
        <row r="13695">
          <cell r="E13695" t="e">
            <v>#N/A</v>
          </cell>
        </row>
        <row r="13696">
          <cell r="E13696" t="e">
            <v>#N/A</v>
          </cell>
        </row>
        <row r="13697">
          <cell r="E13697" t="e">
            <v>#N/A</v>
          </cell>
        </row>
        <row r="13698">
          <cell r="E13698" t="e">
            <v>#N/A</v>
          </cell>
        </row>
        <row r="13699">
          <cell r="E13699" t="e">
            <v>#N/A</v>
          </cell>
        </row>
        <row r="13700">
          <cell r="E13700" t="e">
            <v>#N/A</v>
          </cell>
        </row>
        <row r="13701">
          <cell r="E13701" t="e">
            <v>#N/A</v>
          </cell>
        </row>
        <row r="13702">
          <cell r="E13702" t="e">
            <v>#N/A</v>
          </cell>
        </row>
        <row r="13703">
          <cell r="E13703" t="e">
            <v>#N/A</v>
          </cell>
        </row>
        <row r="13704">
          <cell r="E13704" t="e">
            <v>#N/A</v>
          </cell>
        </row>
        <row r="13705">
          <cell r="E13705" t="e">
            <v>#N/A</v>
          </cell>
        </row>
        <row r="13706">
          <cell r="E13706" t="e">
            <v>#N/A</v>
          </cell>
        </row>
        <row r="13707">
          <cell r="E13707" t="e">
            <v>#N/A</v>
          </cell>
        </row>
        <row r="13708">
          <cell r="E13708" t="e">
            <v>#N/A</v>
          </cell>
        </row>
        <row r="13709">
          <cell r="E13709" t="e">
            <v>#N/A</v>
          </cell>
        </row>
        <row r="13710">
          <cell r="E13710" t="e">
            <v>#N/A</v>
          </cell>
        </row>
        <row r="13711">
          <cell r="E13711" t="e">
            <v>#N/A</v>
          </cell>
        </row>
        <row r="13712">
          <cell r="E13712" t="e">
            <v>#N/A</v>
          </cell>
        </row>
        <row r="13713">
          <cell r="E13713" t="e">
            <v>#N/A</v>
          </cell>
        </row>
        <row r="13714">
          <cell r="E13714" t="e">
            <v>#N/A</v>
          </cell>
        </row>
        <row r="13715">
          <cell r="E13715" t="e">
            <v>#N/A</v>
          </cell>
        </row>
        <row r="13716">
          <cell r="E13716" t="e">
            <v>#N/A</v>
          </cell>
        </row>
        <row r="13717">
          <cell r="E13717" t="e">
            <v>#N/A</v>
          </cell>
        </row>
        <row r="13718">
          <cell r="E13718" t="e">
            <v>#N/A</v>
          </cell>
        </row>
        <row r="13719">
          <cell r="E13719" t="e">
            <v>#N/A</v>
          </cell>
        </row>
        <row r="13720">
          <cell r="E13720" t="e">
            <v>#N/A</v>
          </cell>
        </row>
        <row r="13721">
          <cell r="E13721" t="e">
            <v>#N/A</v>
          </cell>
        </row>
        <row r="13722">
          <cell r="E13722" t="e">
            <v>#N/A</v>
          </cell>
        </row>
        <row r="13723">
          <cell r="E13723" t="e">
            <v>#N/A</v>
          </cell>
        </row>
        <row r="13724">
          <cell r="E13724" t="e">
            <v>#N/A</v>
          </cell>
        </row>
        <row r="13725">
          <cell r="E13725" t="e">
            <v>#N/A</v>
          </cell>
        </row>
        <row r="13726">
          <cell r="E13726" t="e">
            <v>#N/A</v>
          </cell>
        </row>
        <row r="13727">
          <cell r="E13727" t="e">
            <v>#N/A</v>
          </cell>
        </row>
        <row r="13728">
          <cell r="E13728" t="e">
            <v>#N/A</v>
          </cell>
        </row>
        <row r="13729">
          <cell r="E13729" t="e">
            <v>#N/A</v>
          </cell>
        </row>
        <row r="13730">
          <cell r="E13730" t="e">
            <v>#N/A</v>
          </cell>
        </row>
        <row r="13731">
          <cell r="E13731" t="e">
            <v>#N/A</v>
          </cell>
        </row>
        <row r="13732">
          <cell r="E13732" t="e">
            <v>#N/A</v>
          </cell>
        </row>
        <row r="13733">
          <cell r="E13733" t="e">
            <v>#N/A</v>
          </cell>
        </row>
        <row r="13734">
          <cell r="E13734" t="e">
            <v>#N/A</v>
          </cell>
        </row>
        <row r="13735">
          <cell r="E13735" t="e">
            <v>#N/A</v>
          </cell>
        </row>
        <row r="13736">
          <cell r="E13736" t="e">
            <v>#N/A</v>
          </cell>
        </row>
        <row r="13737">
          <cell r="E13737" t="e">
            <v>#N/A</v>
          </cell>
        </row>
        <row r="13738">
          <cell r="E13738" t="e">
            <v>#N/A</v>
          </cell>
        </row>
        <row r="13739">
          <cell r="E13739" t="e">
            <v>#N/A</v>
          </cell>
        </row>
        <row r="13740">
          <cell r="E13740" t="e">
            <v>#N/A</v>
          </cell>
        </row>
        <row r="13741">
          <cell r="E13741" t="e">
            <v>#N/A</v>
          </cell>
        </row>
        <row r="13742">
          <cell r="E13742" t="e">
            <v>#N/A</v>
          </cell>
        </row>
        <row r="13743">
          <cell r="E13743" t="e">
            <v>#N/A</v>
          </cell>
        </row>
        <row r="13744">
          <cell r="E13744" t="e">
            <v>#N/A</v>
          </cell>
        </row>
        <row r="13745">
          <cell r="E13745" t="e">
            <v>#N/A</v>
          </cell>
        </row>
        <row r="13746">
          <cell r="E13746" t="e">
            <v>#N/A</v>
          </cell>
        </row>
        <row r="13747">
          <cell r="E13747" t="e">
            <v>#N/A</v>
          </cell>
        </row>
        <row r="13748">
          <cell r="E13748" t="e">
            <v>#N/A</v>
          </cell>
        </row>
        <row r="13749">
          <cell r="E13749" t="e">
            <v>#N/A</v>
          </cell>
        </row>
        <row r="13750">
          <cell r="E13750" t="e">
            <v>#N/A</v>
          </cell>
        </row>
        <row r="13751">
          <cell r="E13751" t="e">
            <v>#N/A</v>
          </cell>
        </row>
        <row r="13752">
          <cell r="E13752" t="e">
            <v>#N/A</v>
          </cell>
        </row>
        <row r="13753">
          <cell r="E13753" t="e">
            <v>#N/A</v>
          </cell>
        </row>
        <row r="13754">
          <cell r="E13754" t="e">
            <v>#N/A</v>
          </cell>
        </row>
        <row r="13755">
          <cell r="E13755" t="e">
            <v>#N/A</v>
          </cell>
        </row>
        <row r="13756">
          <cell r="E13756" t="e">
            <v>#N/A</v>
          </cell>
        </row>
        <row r="13757">
          <cell r="E13757" t="e">
            <v>#N/A</v>
          </cell>
        </row>
        <row r="13758">
          <cell r="E13758" t="e">
            <v>#N/A</v>
          </cell>
        </row>
        <row r="13759">
          <cell r="E13759" t="e">
            <v>#N/A</v>
          </cell>
        </row>
        <row r="13760">
          <cell r="E13760" t="e">
            <v>#N/A</v>
          </cell>
        </row>
        <row r="13761">
          <cell r="E13761" t="e">
            <v>#N/A</v>
          </cell>
        </row>
        <row r="13762">
          <cell r="E13762" t="e">
            <v>#N/A</v>
          </cell>
        </row>
        <row r="13763">
          <cell r="E13763" t="e">
            <v>#N/A</v>
          </cell>
        </row>
        <row r="13764">
          <cell r="E13764" t="e">
            <v>#N/A</v>
          </cell>
        </row>
        <row r="13765">
          <cell r="E13765" t="e">
            <v>#N/A</v>
          </cell>
        </row>
        <row r="13766">
          <cell r="E13766" t="e">
            <v>#N/A</v>
          </cell>
        </row>
        <row r="13767">
          <cell r="E13767" t="e">
            <v>#N/A</v>
          </cell>
        </row>
        <row r="13768">
          <cell r="E13768" t="e">
            <v>#N/A</v>
          </cell>
        </row>
        <row r="13769">
          <cell r="E13769" t="e">
            <v>#N/A</v>
          </cell>
        </row>
        <row r="13770">
          <cell r="E13770" t="e">
            <v>#N/A</v>
          </cell>
        </row>
        <row r="13771">
          <cell r="E13771" t="e">
            <v>#N/A</v>
          </cell>
        </row>
        <row r="13772">
          <cell r="E13772" t="e">
            <v>#N/A</v>
          </cell>
        </row>
        <row r="13773">
          <cell r="E13773" t="e">
            <v>#N/A</v>
          </cell>
        </row>
        <row r="13774">
          <cell r="E13774" t="e">
            <v>#N/A</v>
          </cell>
        </row>
        <row r="13775">
          <cell r="E13775" t="e">
            <v>#N/A</v>
          </cell>
        </row>
        <row r="13776">
          <cell r="E13776" t="e">
            <v>#N/A</v>
          </cell>
        </row>
        <row r="13777">
          <cell r="E13777" t="e">
            <v>#N/A</v>
          </cell>
        </row>
        <row r="13778">
          <cell r="E13778" t="e">
            <v>#N/A</v>
          </cell>
        </row>
        <row r="13779">
          <cell r="E13779" t="e">
            <v>#N/A</v>
          </cell>
        </row>
        <row r="13780">
          <cell r="E13780" t="e">
            <v>#N/A</v>
          </cell>
        </row>
        <row r="13781">
          <cell r="E13781" t="e">
            <v>#N/A</v>
          </cell>
        </row>
        <row r="13782">
          <cell r="E13782" t="e">
            <v>#N/A</v>
          </cell>
        </row>
        <row r="13783">
          <cell r="E13783" t="e">
            <v>#N/A</v>
          </cell>
        </row>
        <row r="13784">
          <cell r="E13784" t="e">
            <v>#N/A</v>
          </cell>
        </row>
        <row r="13785">
          <cell r="E13785" t="e">
            <v>#N/A</v>
          </cell>
        </row>
        <row r="13786">
          <cell r="E13786" t="e">
            <v>#N/A</v>
          </cell>
        </row>
        <row r="13787">
          <cell r="E13787" t="e">
            <v>#N/A</v>
          </cell>
        </row>
        <row r="13788">
          <cell r="E13788" t="e">
            <v>#N/A</v>
          </cell>
        </row>
        <row r="13789">
          <cell r="E13789" t="e">
            <v>#N/A</v>
          </cell>
        </row>
        <row r="13790">
          <cell r="E13790" t="e">
            <v>#N/A</v>
          </cell>
        </row>
        <row r="13791">
          <cell r="E13791" t="e">
            <v>#N/A</v>
          </cell>
        </row>
        <row r="13792">
          <cell r="E13792" t="e">
            <v>#N/A</v>
          </cell>
        </row>
        <row r="13793">
          <cell r="E13793" t="e">
            <v>#N/A</v>
          </cell>
        </row>
        <row r="13794">
          <cell r="E13794" t="e">
            <v>#N/A</v>
          </cell>
        </row>
        <row r="13795">
          <cell r="E13795" t="e">
            <v>#N/A</v>
          </cell>
        </row>
        <row r="13796">
          <cell r="E13796" t="e">
            <v>#N/A</v>
          </cell>
        </row>
        <row r="13797">
          <cell r="E13797" t="e">
            <v>#N/A</v>
          </cell>
        </row>
        <row r="13798">
          <cell r="E13798" t="e">
            <v>#N/A</v>
          </cell>
        </row>
        <row r="13799">
          <cell r="E13799" t="e">
            <v>#N/A</v>
          </cell>
        </row>
        <row r="13800">
          <cell r="E13800" t="e">
            <v>#N/A</v>
          </cell>
        </row>
        <row r="13801">
          <cell r="E13801" t="e">
            <v>#N/A</v>
          </cell>
        </row>
        <row r="13802">
          <cell r="E13802" t="e">
            <v>#N/A</v>
          </cell>
        </row>
        <row r="13803">
          <cell r="E13803" t="e">
            <v>#N/A</v>
          </cell>
        </row>
        <row r="13804">
          <cell r="E13804" t="e">
            <v>#N/A</v>
          </cell>
        </row>
        <row r="13805">
          <cell r="E13805" t="e">
            <v>#N/A</v>
          </cell>
        </row>
        <row r="13806">
          <cell r="E13806" t="e">
            <v>#N/A</v>
          </cell>
        </row>
        <row r="13807">
          <cell r="E13807" t="e">
            <v>#N/A</v>
          </cell>
        </row>
        <row r="13808">
          <cell r="E13808" t="e">
            <v>#N/A</v>
          </cell>
        </row>
        <row r="13809">
          <cell r="E13809" t="e">
            <v>#N/A</v>
          </cell>
        </row>
        <row r="13810">
          <cell r="E13810" t="e">
            <v>#N/A</v>
          </cell>
        </row>
        <row r="13811">
          <cell r="E13811" t="e">
            <v>#N/A</v>
          </cell>
        </row>
        <row r="13812">
          <cell r="E13812" t="e">
            <v>#N/A</v>
          </cell>
        </row>
        <row r="13813">
          <cell r="E13813" t="e">
            <v>#N/A</v>
          </cell>
        </row>
        <row r="13814">
          <cell r="E13814" t="e">
            <v>#N/A</v>
          </cell>
        </row>
        <row r="13815">
          <cell r="E13815" t="e">
            <v>#N/A</v>
          </cell>
        </row>
        <row r="13816">
          <cell r="E13816" t="e">
            <v>#N/A</v>
          </cell>
        </row>
        <row r="13817">
          <cell r="E13817" t="e">
            <v>#N/A</v>
          </cell>
        </row>
        <row r="13818">
          <cell r="E13818" t="e">
            <v>#N/A</v>
          </cell>
        </row>
        <row r="13819">
          <cell r="E13819" t="e">
            <v>#N/A</v>
          </cell>
        </row>
        <row r="13820">
          <cell r="E13820" t="e">
            <v>#N/A</v>
          </cell>
        </row>
        <row r="13821">
          <cell r="E13821" t="e">
            <v>#N/A</v>
          </cell>
        </row>
        <row r="13822">
          <cell r="E13822" t="e">
            <v>#N/A</v>
          </cell>
        </row>
        <row r="13823">
          <cell r="E13823" t="e">
            <v>#N/A</v>
          </cell>
        </row>
        <row r="13824">
          <cell r="E13824" t="e">
            <v>#N/A</v>
          </cell>
        </row>
        <row r="13825">
          <cell r="E13825" t="e">
            <v>#N/A</v>
          </cell>
        </row>
        <row r="13826">
          <cell r="E13826" t="e">
            <v>#N/A</v>
          </cell>
        </row>
        <row r="13827">
          <cell r="E13827" t="e">
            <v>#N/A</v>
          </cell>
        </row>
        <row r="13828">
          <cell r="E13828" t="e">
            <v>#N/A</v>
          </cell>
        </row>
        <row r="13829">
          <cell r="E13829" t="e">
            <v>#N/A</v>
          </cell>
        </row>
        <row r="13830">
          <cell r="E13830" t="e">
            <v>#N/A</v>
          </cell>
        </row>
        <row r="13831">
          <cell r="E13831" t="e">
            <v>#N/A</v>
          </cell>
        </row>
        <row r="13832">
          <cell r="E13832" t="e">
            <v>#N/A</v>
          </cell>
        </row>
        <row r="13833">
          <cell r="E13833" t="e">
            <v>#N/A</v>
          </cell>
        </row>
        <row r="13834">
          <cell r="E13834" t="e">
            <v>#N/A</v>
          </cell>
        </row>
        <row r="13835">
          <cell r="E13835" t="e">
            <v>#N/A</v>
          </cell>
        </row>
        <row r="13836">
          <cell r="E13836" t="e">
            <v>#N/A</v>
          </cell>
        </row>
        <row r="13837">
          <cell r="E13837" t="e">
            <v>#N/A</v>
          </cell>
        </row>
        <row r="13838">
          <cell r="E13838" t="e">
            <v>#N/A</v>
          </cell>
        </row>
        <row r="13839">
          <cell r="E13839" t="e">
            <v>#N/A</v>
          </cell>
        </row>
        <row r="13840">
          <cell r="E13840" t="e">
            <v>#N/A</v>
          </cell>
        </row>
        <row r="13841">
          <cell r="E13841" t="e">
            <v>#N/A</v>
          </cell>
        </row>
        <row r="13842">
          <cell r="E13842" t="e">
            <v>#N/A</v>
          </cell>
        </row>
        <row r="13843">
          <cell r="E13843" t="e">
            <v>#N/A</v>
          </cell>
        </row>
        <row r="13844">
          <cell r="E13844" t="e">
            <v>#N/A</v>
          </cell>
        </row>
        <row r="13845">
          <cell r="E13845" t="e">
            <v>#N/A</v>
          </cell>
        </row>
        <row r="13846">
          <cell r="E13846" t="e">
            <v>#N/A</v>
          </cell>
        </row>
        <row r="13847">
          <cell r="E13847" t="e">
            <v>#N/A</v>
          </cell>
        </row>
        <row r="13848">
          <cell r="E13848" t="e">
            <v>#N/A</v>
          </cell>
        </row>
        <row r="13849">
          <cell r="E13849" t="e">
            <v>#N/A</v>
          </cell>
        </row>
        <row r="13850">
          <cell r="E13850" t="e">
            <v>#N/A</v>
          </cell>
        </row>
        <row r="13851">
          <cell r="E13851" t="e">
            <v>#N/A</v>
          </cell>
        </row>
        <row r="13852">
          <cell r="E13852" t="e">
            <v>#N/A</v>
          </cell>
        </row>
        <row r="13853">
          <cell r="E13853" t="e">
            <v>#N/A</v>
          </cell>
        </row>
        <row r="13854">
          <cell r="E13854" t="e">
            <v>#N/A</v>
          </cell>
        </row>
        <row r="13855">
          <cell r="E13855" t="e">
            <v>#N/A</v>
          </cell>
        </row>
        <row r="13856">
          <cell r="E13856" t="e">
            <v>#N/A</v>
          </cell>
        </row>
        <row r="13857">
          <cell r="E13857" t="e">
            <v>#N/A</v>
          </cell>
        </row>
        <row r="13858">
          <cell r="E13858" t="e">
            <v>#N/A</v>
          </cell>
        </row>
        <row r="13859">
          <cell r="E13859" t="e">
            <v>#N/A</v>
          </cell>
        </row>
        <row r="13860">
          <cell r="E13860" t="e">
            <v>#N/A</v>
          </cell>
        </row>
        <row r="13861">
          <cell r="E13861" t="e">
            <v>#N/A</v>
          </cell>
        </row>
        <row r="13862">
          <cell r="E13862" t="e">
            <v>#N/A</v>
          </cell>
        </row>
        <row r="13863">
          <cell r="E13863" t="e">
            <v>#N/A</v>
          </cell>
        </row>
        <row r="13864">
          <cell r="E13864" t="e">
            <v>#N/A</v>
          </cell>
        </row>
        <row r="13865">
          <cell r="E13865" t="e">
            <v>#N/A</v>
          </cell>
        </row>
        <row r="13866">
          <cell r="E13866" t="e">
            <v>#N/A</v>
          </cell>
        </row>
        <row r="13867">
          <cell r="E13867" t="e">
            <v>#N/A</v>
          </cell>
        </row>
        <row r="13868">
          <cell r="E13868" t="e">
            <v>#N/A</v>
          </cell>
        </row>
        <row r="13869">
          <cell r="E13869" t="e">
            <v>#N/A</v>
          </cell>
        </row>
        <row r="13870">
          <cell r="E13870" t="e">
            <v>#N/A</v>
          </cell>
        </row>
        <row r="13871">
          <cell r="E13871" t="e">
            <v>#N/A</v>
          </cell>
        </row>
        <row r="13872">
          <cell r="E13872" t="e">
            <v>#N/A</v>
          </cell>
        </row>
        <row r="13873">
          <cell r="E13873" t="e">
            <v>#N/A</v>
          </cell>
        </row>
        <row r="13874">
          <cell r="E13874" t="e">
            <v>#N/A</v>
          </cell>
        </row>
        <row r="13875">
          <cell r="E13875" t="e">
            <v>#N/A</v>
          </cell>
        </row>
        <row r="13876">
          <cell r="E13876" t="e">
            <v>#N/A</v>
          </cell>
        </row>
        <row r="13877">
          <cell r="E13877" t="e">
            <v>#N/A</v>
          </cell>
        </row>
        <row r="13878">
          <cell r="E13878" t="e">
            <v>#N/A</v>
          </cell>
        </row>
        <row r="13879">
          <cell r="E13879" t="e">
            <v>#N/A</v>
          </cell>
        </row>
        <row r="13880">
          <cell r="E13880" t="e">
            <v>#N/A</v>
          </cell>
        </row>
        <row r="13881">
          <cell r="E13881" t="e">
            <v>#N/A</v>
          </cell>
        </row>
        <row r="13882">
          <cell r="E13882" t="e">
            <v>#N/A</v>
          </cell>
        </row>
        <row r="13883">
          <cell r="E13883" t="e">
            <v>#N/A</v>
          </cell>
        </row>
        <row r="13884">
          <cell r="E13884" t="e">
            <v>#N/A</v>
          </cell>
        </row>
        <row r="13885">
          <cell r="E13885" t="e">
            <v>#N/A</v>
          </cell>
        </row>
        <row r="13886">
          <cell r="E13886" t="e">
            <v>#N/A</v>
          </cell>
        </row>
        <row r="13887">
          <cell r="E13887" t="e">
            <v>#N/A</v>
          </cell>
        </row>
        <row r="13888">
          <cell r="E13888" t="e">
            <v>#N/A</v>
          </cell>
        </row>
        <row r="13889">
          <cell r="E13889" t="e">
            <v>#N/A</v>
          </cell>
        </row>
        <row r="13890">
          <cell r="E13890" t="e">
            <v>#N/A</v>
          </cell>
        </row>
        <row r="13891">
          <cell r="E13891" t="e">
            <v>#N/A</v>
          </cell>
        </row>
        <row r="13892">
          <cell r="E13892" t="e">
            <v>#N/A</v>
          </cell>
        </row>
        <row r="13893">
          <cell r="E13893" t="e">
            <v>#N/A</v>
          </cell>
        </row>
        <row r="13894">
          <cell r="E13894" t="e">
            <v>#N/A</v>
          </cell>
        </row>
        <row r="13895">
          <cell r="E13895" t="e">
            <v>#N/A</v>
          </cell>
        </row>
        <row r="13896">
          <cell r="E13896" t="e">
            <v>#N/A</v>
          </cell>
        </row>
        <row r="13897">
          <cell r="E13897" t="e">
            <v>#N/A</v>
          </cell>
        </row>
        <row r="13898">
          <cell r="E13898" t="e">
            <v>#N/A</v>
          </cell>
        </row>
        <row r="13899">
          <cell r="E13899" t="e">
            <v>#N/A</v>
          </cell>
        </row>
        <row r="13900">
          <cell r="E13900" t="e">
            <v>#N/A</v>
          </cell>
        </row>
        <row r="13901">
          <cell r="E13901" t="e">
            <v>#N/A</v>
          </cell>
        </row>
        <row r="13902">
          <cell r="E13902" t="e">
            <v>#N/A</v>
          </cell>
        </row>
        <row r="13903">
          <cell r="E13903" t="e">
            <v>#N/A</v>
          </cell>
        </row>
        <row r="13904">
          <cell r="E13904" t="e">
            <v>#N/A</v>
          </cell>
        </row>
        <row r="13905">
          <cell r="E13905" t="e">
            <v>#N/A</v>
          </cell>
        </row>
        <row r="13906">
          <cell r="E13906" t="e">
            <v>#N/A</v>
          </cell>
        </row>
        <row r="13907">
          <cell r="E13907" t="e">
            <v>#N/A</v>
          </cell>
        </row>
        <row r="13908">
          <cell r="E13908" t="e">
            <v>#N/A</v>
          </cell>
        </row>
        <row r="13909">
          <cell r="E13909" t="e">
            <v>#N/A</v>
          </cell>
        </row>
        <row r="13910">
          <cell r="E13910" t="e">
            <v>#N/A</v>
          </cell>
        </row>
        <row r="13911">
          <cell r="E13911" t="e">
            <v>#N/A</v>
          </cell>
        </row>
        <row r="13912">
          <cell r="E13912" t="e">
            <v>#N/A</v>
          </cell>
        </row>
        <row r="13913">
          <cell r="E13913" t="e">
            <v>#N/A</v>
          </cell>
        </row>
        <row r="13914">
          <cell r="E13914" t="e">
            <v>#N/A</v>
          </cell>
        </row>
        <row r="13915">
          <cell r="E13915" t="e">
            <v>#N/A</v>
          </cell>
        </row>
        <row r="13916">
          <cell r="E13916" t="e">
            <v>#N/A</v>
          </cell>
        </row>
        <row r="13917">
          <cell r="E13917" t="e">
            <v>#N/A</v>
          </cell>
        </row>
        <row r="13918">
          <cell r="E13918" t="e">
            <v>#N/A</v>
          </cell>
        </row>
        <row r="13919">
          <cell r="E13919" t="e">
            <v>#N/A</v>
          </cell>
        </row>
        <row r="13920">
          <cell r="E13920" t="e">
            <v>#N/A</v>
          </cell>
        </row>
        <row r="13921">
          <cell r="E13921" t="e">
            <v>#N/A</v>
          </cell>
        </row>
        <row r="13922">
          <cell r="E13922" t="e">
            <v>#N/A</v>
          </cell>
        </row>
        <row r="13923">
          <cell r="E13923" t="e">
            <v>#N/A</v>
          </cell>
        </row>
        <row r="13924">
          <cell r="E13924" t="e">
            <v>#N/A</v>
          </cell>
        </row>
        <row r="13925">
          <cell r="E13925" t="e">
            <v>#N/A</v>
          </cell>
        </row>
        <row r="13926">
          <cell r="E13926" t="e">
            <v>#N/A</v>
          </cell>
        </row>
        <row r="13927">
          <cell r="E13927" t="e">
            <v>#N/A</v>
          </cell>
        </row>
        <row r="13928">
          <cell r="E13928" t="e">
            <v>#N/A</v>
          </cell>
        </row>
        <row r="13929">
          <cell r="E13929" t="e">
            <v>#N/A</v>
          </cell>
        </row>
        <row r="13930">
          <cell r="E13930" t="e">
            <v>#N/A</v>
          </cell>
        </row>
        <row r="13931">
          <cell r="E13931" t="e">
            <v>#N/A</v>
          </cell>
        </row>
        <row r="13932">
          <cell r="E13932" t="e">
            <v>#N/A</v>
          </cell>
        </row>
        <row r="13933">
          <cell r="E13933" t="e">
            <v>#N/A</v>
          </cell>
        </row>
        <row r="13934">
          <cell r="E13934" t="e">
            <v>#N/A</v>
          </cell>
        </row>
        <row r="13935">
          <cell r="E13935" t="e">
            <v>#N/A</v>
          </cell>
        </row>
        <row r="13936">
          <cell r="E13936" t="e">
            <v>#N/A</v>
          </cell>
        </row>
        <row r="13937">
          <cell r="E13937" t="e">
            <v>#N/A</v>
          </cell>
        </row>
        <row r="13938">
          <cell r="E13938" t="e">
            <v>#N/A</v>
          </cell>
        </row>
        <row r="13939">
          <cell r="E13939" t="e">
            <v>#N/A</v>
          </cell>
        </row>
        <row r="13940">
          <cell r="E13940" t="e">
            <v>#N/A</v>
          </cell>
        </row>
        <row r="13941">
          <cell r="E13941" t="e">
            <v>#N/A</v>
          </cell>
        </row>
        <row r="13942">
          <cell r="E13942" t="e">
            <v>#N/A</v>
          </cell>
        </row>
        <row r="13943">
          <cell r="E13943" t="e">
            <v>#N/A</v>
          </cell>
        </row>
        <row r="13944">
          <cell r="E13944" t="e">
            <v>#N/A</v>
          </cell>
        </row>
        <row r="13945">
          <cell r="E13945" t="e">
            <v>#N/A</v>
          </cell>
        </row>
        <row r="13946">
          <cell r="E13946" t="e">
            <v>#N/A</v>
          </cell>
        </row>
        <row r="13947">
          <cell r="E13947" t="e">
            <v>#N/A</v>
          </cell>
        </row>
        <row r="13948">
          <cell r="E13948" t="e">
            <v>#N/A</v>
          </cell>
        </row>
        <row r="13949">
          <cell r="E13949" t="e">
            <v>#N/A</v>
          </cell>
        </row>
        <row r="13950">
          <cell r="E13950" t="e">
            <v>#N/A</v>
          </cell>
        </row>
        <row r="13951">
          <cell r="E13951" t="e">
            <v>#N/A</v>
          </cell>
        </row>
        <row r="13952">
          <cell r="E13952" t="e">
            <v>#N/A</v>
          </cell>
        </row>
        <row r="13953">
          <cell r="E13953" t="e">
            <v>#N/A</v>
          </cell>
        </row>
        <row r="13954">
          <cell r="E13954" t="e">
            <v>#N/A</v>
          </cell>
        </row>
        <row r="13955">
          <cell r="E13955" t="e">
            <v>#N/A</v>
          </cell>
        </row>
        <row r="13956">
          <cell r="E13956" t="e">
            <v>#N/A</v>
          </cell>
        </row>
        <row r="13957">
          <cell r="E13957" t="e">
            <v>#N/A</v>
          </cell>
        </row>
        <row r="13958">
          <cell r="E13958" t="e">
            <v>#N/A</v>
          </cell>
        </row>
        <row r="13959">
          <cell r="E13959" t="e">
            <v>#N/A</v>
          </cell>
        </row>
        <row r="13960">
          <cell r="E13960" t="e">
            <v>#N/A</v>
          </cell>
        </row>
        <row r="13961">
          <cell r="E13961" t="e">
            <v>#N/A</v>
          </cell>
        </row>
        <row r="13962">
          <cell r="E13962" t="e">
            <v>#N/A</v>
          </cell>
        </row>
        <row r="13963">
          <cell r="E13963" t="e">
            <v>#N/A</v>
          </cell>
        </row>
        <row r="13964">
          <cell r="E13964" t="e">
            <v>#N/A</v>
          </cell>
        </row>
        <row r="13965">
          <cell r="E13965" t="e">
            <v>#N/A</v>
          </cell>
        </row>
        <row r="13966">
          <cell r="E13966" t="e">
            <v>#N/A</v>
          </cell>
        </row>
        <row r="13967">
          <cell r="E13967" t="e">
            <v>#N/A</v>
          </cell>
        </row>
        <row r="13968">
          <cell r="E13968" t="e">
            <v>#N/A</v>
          </cell>
        </row>
        <row r="13969">
          <cell r="E13969" t="e">
            <v>#N/A</v>
          </cell>
        </row>
        <row r="13970">
          <cell r="E13970" t="e">
            <v>#N/A</v>
          </cell>
        </row>
        <row r="13971">
          <cell r="E13971" t="e">
            <v>#N/A</v>
          </cell>
        </row>
        <row r="13972">
          <cell r="E13972" t="e">
            <v>#N/A</v>
          </cell>
        </row>
        <row r="13973">
          <cell r="E13973" t="e">
            <v>#N/A</v>
          </cell>
        </row>
        <row r="13974">
          <cell r="E13974" t="e">
            <v>#N/A</v>
          </cell>
        </row>
        <row r="13975">
          <cell r="E13975" t="e">
            <v>#N/A</v>
          </cell>
        </row>
        <row r="13976">
          <cell r="E13976" t="e">
            <v>#N/A</v>
          </cell>
        </row>
        <row r="13977">
          <cell r="E13977" t="e">
            <v>#N/A</v>
          </cell>
        </row>
        <row r="13978">
          <cell r="E13978" t="e">
            <v>#N/A</v>
          </cell>
        </row>
        <row r="13979">
          <cell r="E13979" t="e">
            <v>#N/A</v>
          </cell>
        </row>
        <row r="13980">
          <cell r="E13980" t="e">
            <v>#N/A</v>
          </cell>
        </row>
        <row r="13981">
          <cell r="E13981" t="e">
            <v>#N/A</v>
          </cell>
        </row>
        <row r="13982">
          <cell r="E13982" t="e">
            <v>#N/A</v>
          </cell>
        </row>
        <row r="13983">
          <cell r="E13983" t="e">
            <v>#N/A</v>
          </cell>
        </row>
        <row r="13984">
          <cell r="E13984" t="e">
            <v>#N/A</v>
          </cell>
        </row>
        <row r="13985">
          <cell r="E13985" t="e">
            <v>#N/A</v>
          </cell>
        </row>
        <row r="13986">
          <cell r="E13986" t="e">
            <v>#N/A</v>
          </cell>
        </row>
        <row r="13987">
          <cell r="E13987" t="e">
            <v>#N/A</v>
          </cell>
        </row>
        <row r="13988">
          <cell r="E13988" t="e">
            <v>#N/A</v>
          </cell>
        </row>
        <row r="13989">
          <cell r="E13989" t="e">
            <v>#N/A</v>
          </cell>
        </row>
        <row r="13990">
          <cell r="E13990" t="e">
            <v>#N/A</v>
          </cell>
        </row>
        <row r="13991">
          <cell r="E13991" t="e">
            <v>#N/A</v>
          </cell>
        </row>
        <row r="13992">
          <cell r="E13992" t="e">
            <v>#N/A</v>
          </cell>
        </row>
        <row r="13993">
          <cell r="E13993" t="e">
            <v>#N/A</v>
          </cell>
        </row>
        <row r="13994">
          <cell r="E13994" t="e">
            <v>#N/A</v>
          </cell>
        </row>
        <row r="13995">
          <cell r="E13995" t="e">
            <v>#N/A</v>
          </cell>
        </row>
        <row r="13996">
          <cell r="E13996" t="e">
            <v>#N/A</v>
          </cell>
        </row>
        <row r="13997">
          <cell r="E13997" t="e">
            <v>#N/A</v>
          </cell>
        </row>
        <row r="13998">
          <cell r="E13998" t="e">
            <v>#N/A</v>
          </cell>
        </row>
        <row r="13999">
          <cell r="E13999" t="e">
            <v>#N/A</v>
          </cell>
        </row>
        <row r="14000">
          <cell r="E14000" t="e">
            <v>#N/A</v>
          </cell>
        </row>
        <row r="14001">
          <cell r="E14001" t="e">
            <v>#N/A</v>
          </cell>
        </row>
        <row r="14002">
          <cell r="E14002" t="e">
            <v>#N/A</v>
          </cell>
        </row>
        <row r="14003">
          <cell r="E14003" t="e">
            <v>#N/A</v>
          </cell>
        </row>
        <row r="14004">
          <cell r="E14004" t="e">
            <v>#N/A</v>
          </cell>
        </row>
        <row r="14005">
          <cell r="E14005" t="e">
            <v>#N/A</v>
          </cell>
        </row>
        <row r="14006">
          <cell r="E14006" t="e">
            <v>#N/A</v>
          </cell>
        </row>
        <row r="14007">
          <cell r="E14007" t="e">
            <v>#N/A</v>
          </cell>
        </row>
        <row r="14008">
          <cell r="E14008" t="e">
            <v>#N/A</v>
          </cell>
        </row>
        <row r="14009">
          <cell r="E14009" t="e">
            <v>#N/A</v>
          </cell>
        </row>
        <row r="14010">
          <cell r="E14010" t="e">
            <v>#N/A</v>
          </cell>
        </row>
        <row r="14011">
          <cell r="E14011" t="e">
            <v>#N/A</v>
          </cell>
        </row>
        <row r="14012">
          <cell r="E14012" t="e">
            <v>#N/A</v>
          </cell>
        </row>
        <row r="14013">
          <cell r="E14013" t="e">
            <v>#N/A</v>
          </cell>
        </row>
        <row r="14014">
          <cell r="E14014" t="e">
            <v>#N/A</v>
          </cell>
        </row>
        <row r="14015">
          <cell r="E14015" t="e">
            <v>#N/A</v>
          </cell>
        </row>
        <row r="14016">
          <cell r="E14016" t="e">
            <v>#N/A</v>
          </cell>
        </row>
        <row r="14017">
          <cell r="E14017" t="e">
            <v>#N/A</v>
          </cell>
        </row>
        <row r="14018">
          <cell r="E14018" t="e">
            <v>#N/A</v>
          </cell>
        </row>
        <row r="14019">
          <cell r="E14019" t="e">
            <v>#N/A</v>
          </cell>
        </row>
        <row r="14020">
          <cell r="E14020" t="e">
            <v>#N/A</v>
          </cell>
        </row>
        <row r="14021">
          <cell r="E14021" t="e">
            <v>#N/A</v>
          </cell>
        </row>
        <row r="14022">
          <cell r="E14022" t="e">
            <v>#N/A</v>
          </cell>
        </row>
        <row r="14023">
          <cell r="E14023" t="e">
            <v>#N/A</v>
          </cell>
        </row>
        <row r="14024">
          <cell r="E14024" t="e">
            <v>#N/A</v>
          </cell>
        </row>
        <row r="14025">
          <cell r="E14025" t="e">
            <v>#N/A</v>
          </cell>
        </row>
        <row r="14026">
          <cell r="E14026" t="e">
            <v>#N/A</v>
          </cell>
        </row>
        <row r="14027">
          <cell r="E14027" t="e">
            <v>#N/A</v>
          </cell>
        </row>
        <row r="14028">
          <cell r="E14028" t="e">
            <v>#N/A</v>
          </cell>
        </row>
        <row r="14029">
          <cell r="E14029" t="e">
            <v>#N/A</v>
          </cell>
        </row>
        <row r="14030">
          <cell r="E14030" t="e">
            <v>#N/A</v>
          </cell>
        </row>
        <row r="14031">
          <cell r="E14031" t="e">
            <v>#N/A</v>
          </cell>
        </row>
        <row r="14032">
          <cell r="E14032" t="e">
            <v>#N/A</v>
          </cell>
        </row>
        <row r="14033">
          <cell r="E14033" t="e">
            <v>#N/A</v>
          </cell>
        </row>
        <row r="14034">
          <cell r="E14034" t="e">
            <v>#N/A</v>
          </cell>
        </row>
        <row r="14035">
          <cell r="E14035" t="e">
            <v>#N/A</v>
          </cell>
        </row>
        <row r="14036">
          <cell r="E14036" t="e">
            <v>#N/A</v>
          </cell>
        </row>
        <row r="14037">
          <cell r="E14037" t="e">
            <v>#N/A</v>
          </cell>
        </row>
        <row r="14038">
          <cell r="E14038" t="e">
            <v>#N/A</v>
          </cell>
        </row>
        <row r="14039">
          <cell r="E14039" t="e">
            <v>#N/A</v>
          </cell>
        </row>
        <row r="14040">
          <cell r="E14040" t="e">
            <v>#N/A</v>
          </cell>
        </row>
        <row r="14041">
          <cell r="E14041" t="e">
            <v>#N/A</v>
          </cell>
        </row>
        <row r="14042">
          <cell r="E14042" t="e">
            <v>#N/A</v>
          </cell>
        </row>
        <row r="14043">
          <cell r="E14043" t="e">
            <v>#N/A</v>
          </cell>
        </row>
        <row r="14044">
          <cell r="E14044" t="e">
            <v>#N/A</v>
          </cell>
        </row>
        <row r="14045">
          <cell r="E14045" t="e">
            <v>#N/A</v>
          </cell>
        </row>
        <row r="14046">
          <cell r="E14046" t="e">
            <v>#N/A</v>
          </cell>
        </row>
        <row r="14047">
          <cell r="E14047" t="e">
            <v>#N/A</v>
          </cell>
        </row>
        <row r="14048">
          <cell r="E14048" t="e">
            <v>#N/A</v>
          </cell>
        </row>
        <row r="14049">
          <cell r="E14049" t="e">
            <v>#N/A</v>
          </cell>
        </row>
        <row r="14050">
          <cell r="E14050" t="e">
            <v>#N/A</v>
          </cell>
        </row>
        <row r="14051">
          <cell r="E14051" t="e">
            <v>#N/A</v>
          </cell>
        </row>
        <row r="14052">
          <cell r="E14052" t="e">
            <v>#N/A</v>
          </cell>
        </row>
        <row r="14053">
          <cell r="E14053" t="e">
            <v>#N/A</v>
          </cell>
        </row>
        <row r="14054">
          <cell r="E14054" t="e">
            <v>#N/A</v>
          </cell>
        </row>
        <row r="14055">
          <cell r="E14055" t="e">
            <v>#N/A</v>
          </cell>
        </row>
        <row r="14056">
          <cell r="E14056" t="e">
            <v>#N/A</v>
          </cell>
        </row>
        <row r="14057">
          <cell r="E14057" t="e">
            <v>#N/A</v>
          </cell>
        </row>
        <row r="14058">
          <cell r="E14058" t="e">
            <v>#N/A</v>
          </cell>
        </row>
        <row r="14059">
          <cell r="E14059" t="e">
            <v>#N/A</v>
          </cell>
        </row>
        <row r="14060">
          <cell r="E14060" t="e">
            <v>#N/A</v>
          </cell>
        </row>
        <row r="14061">
          <cell r="E14061" t="e">
            <v>#N/A</v>
          </cell>
        </row>
        <row r="14062">
          <cell r="E14062" t="e">
            <v>#N/A</v>
          </cell>
        </row>
        <row r="14063">
          <cell r="E14063" t="e">
            <v>#N/A</v>
          </cell>
        </row>
        <row r="14064">
          <cell r="E14064" t="e">
            <v>#N/A</v>
          </cell>
        </row>
        <row r="14065">
          <cell r="E14065" t="e">
            <v>#N/A</v>
          </cell>
        </row>
        <row r="14066">
          <cell r="E14066" t="e">
            <v>#N/A</v>
          </cell>
        </row>
        <row r="14067">
          <cell r="E14067" t="e">
            <v>#N/A</v>
          </cell>
        </row>
        <row r="14068">
          <cell r="E14068" t="e">
            <v>#N/A</v>
          </cell>
        </row>
        <row r="14069">
          <cell r="E14069" t="e">
            <v>#N/A</v>
          </cell>
        </row>
        <row r="14070">
          <cell r="E14070" t="e">
            <v>#N/A</v>
          </cell>
        </row>
        <row r="14071">
          <cell r="E14071" t="e">
            <v>#N/A</v>
          </cell>
        </row>
        <row r="14072">
          <cell r="E14072" t="e">
            <v>#N/A</v>
          </cell>
        </row>
        <row r="14073">
          <cell r="E14073" t="e">
            <v>#N/A</v>
          </cell>
        </row>
        <row r="14074">
          <cell r="E14074" t="e">
            <v>#N/A</v>
          </cell>
        </row>
        <row r="14075">
          <cell r="E14075" t="e">
            <v>#N/A</v>
          </cell>
        </row>
        <row r="14076">
          <cell r="E14076" t="e">
            <v>#N/A</v>
          </cell>
        </row>
        <row r="14077">
          <cell r="E14077" t="e">
            <v>#N/A</v>
          </cell>
        </row>
        <row r="14078">
          <cell r="E14078" t="e">
            <v>#N/A</v>
          </cell>
        </row>
        <row r="14079">
          <cell r="E14079" t="e">
            <v>#N/A</v>
          </cell>
        </row>
        <row r="14080">
          <cell r="E14080" t="e">
            <v>#N/A</v>
          </cell>
        </row>
        <row r="14081">
          <cell r="E14081" t="e">
            <v>#N/A</v>
          </cell>
        </row>
        <row r="14082">
          <cell r="E14082" t="e">
            <v>#N/A</v>
          </cell>
        </row>
        <row r="14083">
          <cell r="E14083" t="e">
            <v>#N/A</v>
          </cell>
        </row>
        <row r="14084">
          <cell r="E14084" t="e">
            <v>#N/A</v>
          </cell>
        </row>
        <row r="14085">
          <cell r="E14085" t="e">
            <v>#N/A</v>
          </cell>
        </row>
        <row r="14086">
          <cell r="E14086" t="e">
            <v>#N/A</v>
          </cell>
        </row>
        <row r="14087">
          <cell r="E14087" t="e">
            <v>#N/A</v>
          </cell>
        </row>
        <row r="14088">
          <cell r="E14088" t="e">
            <v>#N/A</v>
          </cell>
        </row>
        <row r="14089">
          <cell r="E14089" t="e">
            <v>#N/A</v>
          </cell>
        </row>
        <row r="14090">
          <cell r="E14090" t="e">
            <v>#N/A</v>
          </cell>
        </row>
        <row r="14091">
          <cell r="E14091" t="e">
            <v>#N/A</v>
          </cell>
        </row>
        <row r="14092">
          <cell r="E14092" t="e">
            <v>#N/A</v>
          </cell>
        </row>
        <row r="14093">
          <cell r="E14093" t="e">
            <v>#N/A</v>
          </cell>
        </row>
        <row r="14094">
          <cell r="E14094" t="e">
            <v>#N/A</v>
          </cell>
        </row>
        <row r="14095">
          <cell r="E14095" t="e">
            <v>#N/A</v>
          </cell>
        </row>
        <row r="14096">
          <cell r="E14096" t="e">
            <v>#N/A</v>
          </cell>
        </row>
        <row r="14097">
          <cell r="E14097" t="e">
            <v>#N/A</v>
          </cell>
        </row>
        <row r="14098">
          <cell r="E14098" t="e">
            <v>#N/A</v>
          </cell>
        </row>
        <row r="14099">
          <cell r="E14099" t="e">
            <v>#N/A</v>
          </cell>
        </row>
        <row r="14100">
          <cell r="E14100" t="e">
            <v>#N/A</v>
          </cell>
        </row>
        <row r="14101">
          <cell r="E14101" t="e">
            <v>#N/A</v>
          </cell>
        </row>
        <row r="14102">
          <cell r="E14102" t="e">
            <v>#N/A</v>
          </cell>
        </row>
        <row r="14103">
          <cell r="E14103" t="e">
            <v>#N/A</v>
          </cell>
        </row>
        <row r="14104">
          <cell r="E14104" t="e">
            <v>#N/A</v>
          </cell>
        </row>
        <row r="14105">
          <cell r="E14105" t="e">
            <v>#N/A</v>
          </cell>
        </row>
        <row r="14106">
          <cell r="E14106" t="e">
            <v>#N/A</v>
          </cell>
        </row>
        <row r="14107">
          <cell r="E14107" t="e">
            <v>#N/A</v>
          </cell>
        </row>
        <row r="14108">
          <cell r="E14108" t="e">
            <v>#N/A</v>
          </cell>
        </row>
        <row r="14109">
          <cell r="E14109" t="e">
            <v>#N/A</v>
          </cell>
        </row>
        <row r="14110">
          <cell r="E14110" t="e">
            <v>#N/A</v>
          </cell>
        </row>
        <row r="14111">
          <cell r="E14111" t="e">
            <v>#N/A</v>
          </cell>
        </row>
        <row r="14112">
          <cell r="E14112" t="e">
            <v>#N/A</v>
          </cell>
        </row>
        <row r="14113">
          <cell r="E14113" t="e">
            <v>#N/A</v>
          </cell>
        </row>
        <row r="14114">
          <cell r="E14114" t="e">
            <v>#N/A</v>
          </cell>
        </row>
        <row r="14115">
          <cell r="E14115" t="e">
            <v>#N/A</v>
          </cell>
        </row>
        <row r="14116">
          <cell r="E14116" t="e">
            <v>#N/A</v>
          </cell>
        </row>
        <row r="14117">
          <cell r="E14117" t="e">
            <v>#N/A</v>
          </cell>
        </row>
        <row r="14118">
          <cell r="E14118" t="e">
            <v>#N/A</v>
          </cell>
        </row>
        <row r="14119">
          <cell r="E14119" t="e">
            <v>#N/A</v>
          </cell>
        </row>
        <row r="14120">
          <cell r="E14120" t="e">
            <v>#N/A</v>
          </cell>
        </row>
        <row r="14121">
          <cell r="E14121" t="e">
            <v>#N/A</v>
          </cell>
        </row>
        <row r="14122">
          <cell r="E14122" t="e">
            <v>#N/A</v>
          </cell>
        </row>
        <row r="14123">
          <cell r="E14123" t="e">
            <v>#N/A</v>
          </cell>
        </row>
        <row r="14124">
          <cell r="E14124" t="e">
            <v>#N/A</v>
          </cell>
        </row>
        <row r="14125">
          <cell r="E14125" t="e">
            <v>#N/A</v>
          </cell>
        </row>
        <row r="14126">
          <cell r="E14126" t="e">
            <v>#N/A</v>
          </cell>
        </row>
        <row r="14127">
          <cell r="E14127" t="e">
            <v>#N/A</v>
          </cell>
        </row>
        <row r="14128">
          <cell r="E14128" t="e">
            <v>#N/A</v>
          </cell>
        </row>
        <row r="14129">
          <cell r="E14129" t="e">
            <v>#N/A</v>
          </cell>
        </row>
        <row r="14130">
          <cell r="E14130" t="e">
            <v>#N/A</v>
          </cell>
        </row>
        <row r="14131">
          <cell r="E14131" t="e">
            <v>#N/A</v>
          </cell>
        </row>
        <row r="14132">
          <cell r="E14132" t="e">
            <v>#N/A</v>
          </cell>
        </row>
        <row r="14133">
          <cell r="E14133" t="e">
            <v>#N/A</v>
          </cell>
        </row>
        <row r="14134">
          <cell r="E14134" t="e">
            <v>#N/A</v>
          </cell>
        </row>
        <row r="14135">
          <cell r="E14135" t="e">
            <v>#N/A</v>
          </cell>
        </row>
        <row r="14136">
          <cell r="E14136" t="e">
            <v>#N/A</v>
          </cell>
        </row>
        <row r="14137">
          <cell r="E14137" t="e">
            <v>#N/A</v>
          </cell>
        </row>
        <row r="14138">
          <cell r="E14138" t="e">
            <v>#N/A</v>
          </cell>
        </row>
        <row r="14139">
          <cell r="E14139" t="e">
            <v>#N/A</v>
          </cell>
        </row>
        <row r="14140">
          <cell r="E14140" t="e">
            <v>#N/A</v>
          </cell>
        </row>
        <row r="14141">
          <cell r="E14141" t="e">
            <v>#N/A</v>
          </cell>
        </row>
        <row r="14142">
          <cell r="E14142" t="e">
            <v>#N/A</v>
          </cell>
        </row>
        <row r="14143">
          <cell r="E14143" t="e">
            <v>#N/A</v>
          </cell>
        </row>
        <row r="14144">
          <cell r="E14144" t="e">
            <v>#N/A</v>
          </cell>
        </row>
        <row r="14145">
          <cell r="E14145" t="e">
            <v>#N/A</v>
          </cell>
        </row>
        <row r="14146">
          <cell r="E14146" t="e">
            <v>#N/A</v>
          </cell>
        </row>
        <row r="14147">
          <cell r="E14147" t="e">
            <v>#N/A</v>
          </cell>
        </row>
        <row r="14148">
          <cell r="E14148" t="e">
            <v>#N/A</v>
          </cell>
        </row>
        <row r="14149">
          <cell r="E14149" t="e">
            <v>#N/A</v>
          </cell>
        </row>
        <row r="14150">
          <cell r="E14150" t="e">
            <v>#N/A</v>
          </cell>
        </row>
        <row r="14151">
          <cell r="E14151" t="e">
            <v>#N/A</v>
          </cell>
        </row>
        <row r="14152">
          <cell r="E14152" t="e">
            <v>#N/A</v>
          </cell>
        </row>
        <row r="14153">
          <cell r="E14153" t="e">
            <v>#N/A</v>
          </cell>
        </row>
        <row r="14154">
          <cell r="E14154" t="e">
            <v>#N/A</v>
          </cell>
        </row>
        <row r="14155">
          <cell r="E14155" t="e">
            <v>#N/A</v>
          </cell>
        </row>
        <row r="14156">
          <cell r="E14156" t="e">
            <v>#N/A</v>
          </cell>
        </row>
        <row r="14157">
          <cell r="E14157" t="e">
            <v>#N/A</v>
          </cell>
        </row>
        <row r="14158">
          <cell r="E14158" t="e">
            <v>#N/A</v>
          </cell>
        </row>
        <row r="14159">
          <cell r="E14159" t="e">
            <v>#N/A</v>
          </cell>
        </row>
        <row r="14160">
          <cell r="E14160" t="e">
            <v>#N/A</v>
          </cell>
        </row>
        <row r="14161">
          <cell r="E14161" t="e">
            <v>#N/A</v>
          </cell>
        </row>
        <row r="14162">
          <cell r="E14162" t="e">
            <v>#N/A</v>
          </cell>
        </row>
        <row r="14163">
          <cell r="E14163" t="e">
            <v>#N/A</v>
          </cell>
        </row>
        <row r="14164">
          <cell r="E14164" t="e">
            <v>#N/A</v>
          </cell>
        </row>
        <row r="14165">
          <cell r="E14165" t="e">
            <v>#N/A</v>
          </cell>
        </row>
        <row r="14166">
          <cell r="E14166" t="e">
            <v>#N/A</v>
          </cell>
        </row>
        <row r="14167">
          <cell r="E14167" t="e">
            <v>#N/A</v>
          </cell>
        </row>
        <row r="14168">
          <cell r="E14168" t="e">
            <v>#N/A</v>
          </cell>
        </row>
        <row r="14169">
          <cell r="E14169" t="e">
            <v>#N/A</v>
          </cell>
        </row>
        <row r="14170">
          <cell r="E14170" t="e">
            <v>#N/A</v>
          </cell>
        </row>
        <row r="14171">
          <cell r="E14171" t="e">
            <v>#N/A</v>
          </cell>
        </row>
        <row r="14172">
          <cell r="E14172" t="e">
            <v>#N/A</v>
          </cell>
        </row>
        <row r="14173">
          <cell r="E14173" t="e">
            <v>#N/A</v>
          </cell>
        </row>
        <row r="14174">
          <cell r="E14174" t="e">
            <v>#N/A</v>
          </cell>
        </row>
        <row r="14175">
          <cell r="E14175" t="e">
            <v>#N/A</v>
          </cell>
        </row>
        <row r="14176">
          <cell r="E14176" t="e">
            <v>#N/A</v>
          </cell>
        </row>
        <row r="14177">
          <cell r="E14177" t="e">
            <v>#N/A</v>
          </cell>
        </row>
        <row r="14178">
          <cell r="E14178" t="e">
            <v>#N/A</v>
          </cell>
        </row>
        <row r="14179">
          <cell r="E14179" t="e">
            <v>#N/A</v>
          </cell>
        </row>
        <row r="14180">
          <cell r="E14180" t="e">
            <v>#N/A</v>
          </cell>
        </row>
        <row r="14181">
          <cell r="E14181" t="e">
            <v>#N/A</v>
          </cell>
        </row>
        <row r="14182">
          <cell r="E14182" t="e">
            <v>#N/A</v>
          </cell>
        </row>
        <row r="14183">
          <cell r="E14183" t="e">
            <v>#N/A</v>
          </cell>
        </row>
        <row r="14184">
          <cell r="E14184" t="e">
            <v>#N/A</v>
          </cell>
        </row>
        <row r="14185">
          <cell r="E14185" t="e">
            <v>#N/A</v>
          </cell>
        </row>
        <row r="14186">
          <cell r="E14186" t="e">
            <v>#N/A</v>
          </cell>
        </row>
        <row r="14187">
          <cell r="E14187" t="e">
            <v>#N/A</v>
          </cell>
        </row>
        <row r="14188">
          <cell r="E14188" t="e">
            <v>#N/A</v>
          </cell>
        </row>
        <row r="14189">
          <cell r="E14189" t="e">
            <v>#N/A</v>
          </cell>
        </row>
        <row r="14190">
          <cell r="E14190" t="e">
            <v>#N/A</v>
          </cell>
        </row>
        <row r="14191">
          <cell r="E14191" t="e">
            <v>#N/A</v>
          </cell>
        </row>
        <row r="14192">
          <cell r="E14192" t="e">
            <v>#N/A</v>
          </cell>
        </row>
        <row r="14193">
          <cell r="E14193" t="e">
            <v>#N/A</v>
          </cell>
        </row>
        <row r="14194">
          <cell r="E14194" t="e">
            <v>#N/A</v>
          </cell>
        </row>
        <row r="14195">
          <cell r="E14195" t="e">
            <v>#N/A</v>
          </cell>
        </row>
        <row r="14196">
          <cell r="E14196" t="e">
            <v>#N/A</v>
          </cell>
        </row>
        <row r="14197">
          <cell r="E14197" t="e">
            <v>#N/A</v>
          </cell>
        </row>
        <row r="14198">
          <cell r="E14198" t="e">
            <v>#N/A</v>
          </cell>
        </row>
        <row r="14199">
          <cell r="E14199" t="e">
            <v>#N/A</v>
          </cell>
        </row>
        <row r="14200">
          <cell r="E14200" t="e">
            <v>#N/A</v>
          </cell>
        </row>
        <row r="14201">
          <cell r="E14201" t="e">
            <v>#N/A</v>
          </cell>
        </row>
        <row r="14202">
          <cell r="E14202" t="e">
            <v>#N/A</v>
          </cell>
        </row>
        <row r="14203">
          <cell r="E14203" t="e">
            <v>#N/A</v>
          </cell>
        </row>
        <row r="14204">
          <cell r="E14204" t="e">
            <v>#N/A</v>
          </cell>
        </row>
        <row r="14205">
          <cell r="E14205" t="e">
            <v>#N/A</v>
          </cell>
        </row>
        <row r="14206">
          <cell r="E14206" t="e">
            <v>#N/A</v>
          </cell>
        </row>
        <row r="14207">
          <cell r="E14207" t="e">
            <v>#N/A</v>
          </cell>
        </row>
        <row r="14208">
          <cell r="E14208" t="e">
            <v>#N/A</v>
          </cell>
        </row>
        <row r="14209">
          <cell r="E14209" t="e">
            <v>#N/A</v>
          </cell>
        </row>
        <row r="14210">
          <cell r="E14210" t="e">
            <v>#N/A</v>
          </cell>
        </row>
        <row r="14211">
          <cell r="E14211" t="e">
            <v>#N/A</v>
          </cell>
        </row>
        <row r="14212">
          <cell r="E14212" t="e">
            <v>#N/A</v>
          </cell>
        </row>
        <row r="14213">
          <cell r="E14213" t="e">
            <v>#N/A</v>
          </cell>
        </row>
        <row r="14214">
          <cell r="E14214" t="e">
            <v>#N/A</v>
          </cell>
        </row>
        <row r="14215">
          <cell r="E14215" t="e">
            <v>#N/A</v>
          </cell>
        </row>
        <row r="14216">
          <cell r="E14216" t="e">
            <v>#N/A</v>
          </cell>
        </row>
        <row r="14217">
          <cell r="E14217" t="e">
            <v>#N/A</v>
          </cell>
        </row>
        <row r="14218">
          <cell r="E14218" t="e">
            <v>#N/A</v>
          </cell>
        </row>
        <row r="14219">
          <cell r="E14219" t="e">
            <v>#N/A</v>
          </cell>
        </row>
        <row r="14220">
          <cell r="E14220" t="e">
            <v>#N/A</v>
          </cell>
        </row>
        <row r="14221">
          <cell r="E14221" t="e">
            <v>#N/A</v>
          </cell>
        </row>
        <row r="14222">
          <cell r="E14222" t="e">
            <v>#N/A</v>
          </cell>
        </row>
        <row r="14223">
          <cell r="E14223" t="e">
            <v>#N/A</v>
          </cell>
        </row>
        <row r="14224">
          <cell r="E14224" t="e">
            <v>#N/A</v>
          </cell>
        </row>
        <row r="14225">
          <cell r="E14225" t="e">
            <v>#N/A</v>
          </cell>
        </row>
        <row r="14226">
          <cell r="E14226" t="e">
            <v>#N/A</v>
          </cell>
        </row>
        <row r="14227">
          <cell r="E14227" t="e">
            <v>#N/A</v>
          </cell>
        </row>
        <row r="14228">
          <cell r="E14228" t="e">
            <v>#N/A</v>
          </cell>
        </row>
        <row r="14229">
          <cell r="E14229" t="e">
            <v>#N/A</v>
          </cell>
        </row>
        <row r="14230">
          <cell r="E14230" t="e">
            <v>#N/A</v>
          </cell>
        </row>
        <row r="14231">
          <cell r="E14231" t="e">
            <v>#N/A</v>
          </cell>
        </row>
        <row r="14232">
          <cell r="E14232" t="e">
            <v>#N/A</v>
          </cell>
        </row>
        <row r="14233">
          <cell r="E14233" t="e">
            <v>#N/A</v>
          </cell>
        </row>
        <row r="14234">
          <cell r="E14234" t="e">
            <v>#N/A</v>
          </cell>
        </row>
        <row r="14235">
          <cell r="E14235" t="e">
            <v>#N/A</v>
          </cell>
        </row>
        <row r="14236">
          <cell r="E14236" t="e">
            <v>#N/A</v>
          </cell>
        </row>
        <row r="14237">
          <cell r="E14237" t="e">
            <v>#N/A</v>
          </cell>
        </row>
        <row r="14238">
          <cell r="E14238" t="e">
            <v>#N/A</v>
          </cell>
        </row>
        <row r="14239">
          <cell r="E14239" t="e">
            <v>#N/A</v>
          </cell>
        </row>
        <row r="14240">
          <cell r="E14240" t="e">
            <v>#N/A</v>
          </cell>
        </row>
        <row r="14241">
          <cell r="E14241" t="e">
            <v>#N/A</v>
          </cell>
        </row>
        <row r="14242">
          <cell r="E14242" t="e">
            <v>#N/A</v>
          </cell>
        </row>
        <row r="14243">
          <cell r="E14243" t="e">
            <v>#N/A</v>
          </cell>
        </row>
        <row r="14244">
          <cell r="E14244" t="e">
            <v>#N/A</v>
          </cell>
        </row>
        <row r="14245">
          <cell r="E14245" t="e">
            <v>#N/A</v>
          </cell>
        </row>
        <row r="14246">
          <cell r="E14246" t="e">
            <v>#N/A</v>
          </cell>
        </row>
        <row r="14247">
          <cell r="E14247" t="e">
            <v>#N/A</v>
          </cell>
        </row>
        <row r="14248">
          <cell r="E14248" t="e">
            <v>#N/A</v>
          </cell>
        </row>
        <row r="14249">
          <cell r="E14249" t="e">
            <v>#N/A</v>
          </cell>
        </row>
        <row r="14250">
          <cell r="E14250" t="e">
            <v>#N/A</v>
          </cell>
        </row>
        <row r="14251">
          <cell r="E14251" t="e">
            <v>#N/A</v>
          </cell>
        </row>
        <row r="14252">
          <cell r="E14252" t="e">
            <v>#N/A</v>
          </cell>
        </row>
        <row r="14253">
          <cell r="E14253" t="e">
            <v>#N/A</v>
          </cell>
        </row>
        <row r="14254">
          <cell r="E14254" t="e">
            <v>#N/A</v>
          </cell>
        </row>
        <row r="14255">
          <cell r="E14255" t="e">
            <v>#N/A</v>
          </cell>
        </row>
        <row r="14256">
          <cell r="E14256" t="e">
            <v>#N/A</v>
          </cell>
        </row>
        <row r="14257">
          <cell r="E14257" t="e">
            <v>#N/A</v>
          </cell>
        </row>
        <row r="14258">
          <cell r="E14258" t="e">
            <v>#N/A</v>
          </cell>
        </row>
        <row r="14259">
          <cell r="E14259" t="e">
            <v>#N/A</v>
          </cell>
        </row>
        <row r="14260">
          <cell r="E14260" t="e">
            <v>#N/A</v>
          </cell>
        </row>
        <row r="14261">
          <cell r="E14261" t="e">
            <v>#N/A</v>
          </cell>
        </row>
        <row r="14262">
          <cell r="E14262" t="e">
            <v>#N/A</v>
          </cell>
        </row>
        <row r="14263">
          <cell r="E14263" t="e">
            <v>#N/A</v>
          </cell>
        </row>
        <row r="14264">
          <cell r="E14264" t="e">
            <v>#N/A</v>
          </cell>
        </row>
        <row r="14265">
          <cell r="E14265" t="e">
            <v>#N/A</v>
          </cell>
        </row>
        <row r="14266">
          <cell r="E14266" t="e">
            <v>#N/A</v>
          </cell>
        </row>
        <row r="14267">
          <cell r="E14267" t="e">
            <v>#N/A</v>
          </cell>
        </row>
        <row r="14268">
          <cell r="E14268" t="e">
            <v>#N/A</v>
          </cell>
        </row>
        <row r="14269">
          <cell r="E14269" t="e">
            <v>#N/A</v>
          </cell>
        </row>
        <row r="14270">
          <cell r="E14270" t="e">
            <v>#N/A</v>
          </cell>
        </row>
        <row r="14271">
          <cell r="E14271" t="e">
            <v>#N/A</v>
          </cell>
        </row>
        <row r="14272">
          <cell r="E14272" t="e">
            <v>#N/A</v>
          </cell>
        </row>
        <row r="14273">
          <cell r="E14273" t="e">
            <v>#N/A</v>
          </cell>
        </row>
        <row r="14274">
          <cell r="E14274" t="e">
            <v>#N/A</v>
          </cell>
        </row>
        <row r="14275">
          <cell r="E14275" t="e">
            <v>#N/A</v>
          </cell>
        </row>
        <row r="14276">
          <cell r="E14276" t="e">
            <v>#N/A</v>
          </cell>
        </row>
        <row r="14277">
          <cell r="E14277" t="e">
            <v>#N/A</v>
          </cell>
        </row>
        <row r="14278">
          <cell r="E14278" t="e">
            <v>#N/A</v>
          </cell>
        </row>
        <row r="14279">
          <cell r="E14279" t="e">
            <v>#N/A</v>
          </cell>
        </row>
        <row r="14280">
          <cell r="E14280" t="e">
            <v>#N/A</v>
          </cell>
        </row>
        <row r="14281">
          <cell r="E14281" t="e">
            <v>#N/A</v>
          </cell>
        </row>
        <row r="14282">
          <cell r="E14282" t="e">
            <v>#N/A</v>
          </cell>
        </row>
        <row r="14283">
          <cell r="E14283" t="e">
            <v>#N/A</v>
          </cell>
        </row>
        <row r="14284">
          <cell r="E14284" t="e">
            <v>#N/A</v>
          </cell>
        </row>
        <row r="14285">
          <cell r="E14285" t="e">
            <v>#N/A</v>
          </cell>
        </row>
        <row r="14286">
          <cell r="E14286" t="e">
            <v>#N/A</v>
          </cell>
        </row>
        <row r="14287">
          <cell r="E14287" t="e">
            <v>#N/A</v>
          </cell>
        </row>
        <row r="14288">
          <cell r="E14288" t="e">
            <v>#N/A</v>
          </cell>
        </row>
        <row r="14289">
          <cell r="E14289" t="e">
            <v>#N/A</v>
          </cell>
        </row>
        <row r="14290">
          <cell r="E14290" t="e">
            <v>#N/A</v>
          </cell>
        </row>
        <row r="14291">
          <cell r="E14291" t="e">
            <v>#N/A</v>
          </cell>
        </row>
        <row r="14292">
          <cell r="E14292" t="e">
            <v>#N/A</v>
          </cell>
        </row>
        <row r="14293">
          <cell r="E14293" t="e">
            <v>#N/A</v>
          </cell>
        </row>
        <row r="14294">
          <cell r="E14294" t="e">
            <v>#N/A</v>
          </cell>
        </row>
        <row r="14295">
          <cell r="E14295" t="e">
            <v>#N/A</v>
          </cell>
        </row>
        <row r="14296">
          <cell r="E14296" t="e">
            <v>#N/A</v>
          </cell>
        </row>
        <row r="14297">
          <cell r="E14297" t="e">
            <v>#N/A</v>
          </cell>
        </row>
        <row r="14298">
          <cell r="E14298" t="e">
            <v>#N/A</v>
          </cell>
        </row>
        <row r="14299">
          <cell r="E14299" t="e">
            <v>#N/A</v>
          </cell>
        </row>
        <row r="14300">
          <cell r="E14300" t="e">
            <v>#N/A</v>
          </cell>
        </row>
        <row r="14301">
          <cell r="E14301" t="e">
            <v>#N/A</v>
          </cell>
        </row>
        <row r="14302">
          <cell r="E14302" t="e">
            <v>#N/A</v>
          </cell>
        </row>
        <row r="14303">
          <cell r="E14303" t="e">
            <v>#N/A</v>
          </cell>
        </row>
        <row r="14304">
          <cell r="E14304" t="e">
            <v>#N/A</v>
          </cell>
        </row>
        <row r="14305">
          <cell r="E14305" t="e">
            <v>#N/A</v>
          </cell>
        </row>
        <row r="14306">
          <cell r="E14306" t="e">
            <v>#N/A</v>
          </cell>
        </row>
        <row r="14307">
          <cell r="E14307" t="e">
            <v>#N/A</v>
          </cell>
        </row>
        <row r="14308">
          <cell r="E14308" t="e">
            <v>#N/A</v>
          </cell>
        </row>
        <row r="14309">
          <cell r="E14309" t="e">
            <v>#N/A</v>
          </cell>
        </row>
        <row r="14310">
          <cell r="E14310" t="e">
            <v>#N/A</v>
          </cell>
        </row>
        <row r="14311">
          <cell r="E14311" t="e">
            <v>#N/A</v>
          </cell>
        </row>
        <row r="14312">
          <cell r="E14312" t="e">
            <v>#N/A</v>
          </cell>
        </row>
        <row r="14313">
          <cell r="E14313" t="e">
            <v>#N/A</v>
          </cell>
        </row>
        <row r="14314">
          <cell r="E14314" t="e">
            <v>#N/A</v>
          </cell>
        </row>
        <row r="14315">
          <cell r="E14315" t="e">
            <v>#N/A</v>
          </cell>
        </row>
        <row r="14316">
          <cell r="E14316" t="e">
            <v>#N/A</v>
          </cell>
        </row>
        <row r="14317">
          <cell r="E14317" t="e">
            <v>#N/A</v>
          </cell>
        </row>
        <row r="14318">
          <cell r="E14318" t="e">
            <v>#N/A</v>
          </cell>
        </row>
        <row r="14319">
          <cell r="E14319" t="e">
            <v>#N/A</v>
          </cell>
        </row>
        <row r="14320">
          <cell r="E14320" t="e">
            <v>#N/A</v>
          </cell>
        </row>
        <row r="14321">
          <cell r="E14321" t="e">
            <v>#N/A</v>
          </cell>
        </row>
        <row r="14322">
          <cell r="E14322" t="e">
            <v>#N/A</v>
          </cell>
        </row>
        <row r="14323">
          <cell r="E14323" t="e">
            <v>#N/A</v>
          </cell>
        </row>
        <row r="14324">
          <cell r="E14324" t="e">
            <v>#N/A</v>
          </cell>
        </row>
        <row r="14325">
          <cell r="E14325" t="e">
            <v>#N/A</v>
          </cell>
        </row>
        <row r="14326">
          <cell r="E14326" t="e">
            <v>#N/A</v>
          </cell>
        </row>
        <row r="14327">
          <cell r="E14327" t="e">
            <v>#N/A</v>
          </cell>
        </row>
        <row r="14328">
          <cell r="E14328" t="e">
            <v>#N/A</v>
          </cell>
        </row>
        <row r="14329">
          <cell r="E14329" t="e">
            <v>#N/A</v>
          </cell>
        </row>
        <row r="14330">
          <cell r="E14330" t="e">
            <v>#N/A</v>
          </cell>
        </row>
        <row r="14331">
          <cell r="E14331" t="e">
            <v>#N/A</v>
          </cell>
        </row>
        <row r="14332">
          <cell r="E14332" t="e">
            <v>#N/A</v>
          </cell>
        </row>
        <row r="14333">
          <cell r="E14333" t="e">
            <v>#N/A</v>
          </cell>
        </row>
        <row r="14334">
          <cell r="E14334" t="e">
            <v>#N/A</v>
          </cell>
        </row>
        <row r="14335">
          <cell r="E14335" t="e">
            <v>#N/A</v>
          </cell>
        </row>
        <row r="14336">
          <cell r="E14336" t="e">
            <v>#N/A</v>
          </cell>
        </row>
        <row r="14337">
          <cell r="E14337" t="e">
            <v>#N/A</v>
          </cell>
        </row>
        <row r="14338">
          <cell r="E14338" t="e">
            <v>#N/A</v>
          </cell>
        </row>
        <row r="14339">
          <cell r="E14339" t="e">
            <v>#N/A</v>
          </cell>
        </row>
        <row r="14340">
          <cell r="E14340" t="e">
            <v>#N/A</v>
          </cell>
        </row>
        <row r="14341">
          <cell r="E14341" t="e">
            <v>#N/A</v>
          </cell>
        </row>
        <row r="14342">
          <cell r="E14342" t="e">
            <v>#N/A</v>
          </cell>
        </row>
        <row r="14343">
          <cell r="E14343" t="e">
            <v>#N/A</v>
          </cell>
        </row>
        <row r="14344">
          <cell r="E14344" t="e">
            <v>#N/A</v>
          </cell>
        </row>
        <row r="14345">
          <cell r="E14345" t="e">
            <v>#N/A</v>
          </cell>
        </row>
        <row r="14346">
          <cell r="E14346" t="e">
            <v>#N/A</v>
          </cell>
        </row>
        <row r="14347">
          <cell r="E14347" t="e">
            <v>#N/A</v>
          </cell>
        </row>
        <row r="14348">
          <cell r="E14348" t="e">
            <v>#N/A</v>
          </cell>
        </row>
        <row r="14349">
          <cell r="E14349" t="e">
            <v>#N/A</v>
          </cell>
        </row>
        <row r="14350">
          <cell r="E14350" t="e">
            <v>#N/A</v>
          </cell>
        </row>
        <row r="14351">
          <cell r="E14351" t="e">
            <v>#N/A</v>
          </cell>
        </row>
        <row r="14352">
          <cell r="E14352" t="e">
            <v>#N/A</v>
          </cell>
        </row>
        <row r="14353">
          <cell r="E14353" t="e">
            <v>#N/A</v>
          </cell>
        </row>
        <row r="14354">
          <cell r="E14354" t="e">
            <v>#N/A</v>
          </cell>
        </row>
        <row r="14355">
          <cell r="E14355" t="e">
            <v>#N/A</v>
          </cell>
        </row>
        <row r="14356">
          <cell r="E14356" t="e">
            <v>#N/A</v>
          </cell>
        </row>
        <row r="14357">
          <cell r="E14357" t="e">
            <v>#N/A</v>
          </cell>
        </row>
        <row r="14358">
          <cell r="E14358" t="e">
            <v>#N/A</v>
          </cell>
        </row>
        <row r="14359">
          <cell r="E14359" t="e">
            <v>#N/A</v>
          </cell>
        </row>
        <row r="14360">
          <cell r="E14360" t="e">
            <v>#N/A</v>
          </cell>
        </row>
        <row r="14361">
          <cell r="E14361" t="e">
            <v>#N/A</v>
          </cell>
        </row>
        <row r="14362">
          <cell r="E14362" t="e">
            <v>#N/A</v>
          </cell>
        </row>
        <row r="14363">
          <cell r="E14363" t="e">
            <v>#N/A</v>
          </cell>
        </row>
        <row r="14364">
          <cell r="E14364" t="e">
            <v>#N/A</v>
          </cell>
        </row>
        <row r="14365">
          <cell r="E14365" t="e">
            <v>#N/A</v>
          </cell>
        </row>
        <row r="14366">
          <cell r="E14366" t="e">
            <v>#N/A</v>
          </cell>
        </row>
        <row r="14367">
          <cell r="E14367" t="e">
            <v>#N/A</v>
          </cell>
        </row>
        <row r="14368">
          <cell r="E14368" t="e">
            <v>#N/A</v>
          </cell>
        </row>
        <row r="14369">
          <cell r="E14369" t="e">
            <v>#N/A</v>
          </cell>
        </row>
        <row r="14370">
          <cell r="E14370" t="e">
            <v>#N/A</v>
          </cell>
        </row>
        <row r="14371">
          <cell r="E14371" t="e">
            <v>#N/A</v>
          </cell>
        </row>
        <row r="14372">
          <cell r="E14372" t="e">
            <v>#N/A</v>
          </cell>
        </row>
        <row r="14373">
          <cell r="E14373" t="e">
            <v>#N/A</v>
          </cell>
        </row>
        <row r="14374">
          <cell r="E14374" t="e">
            <v>#N/A</v>
          </cell>
        </row>
        <row r="14375">
          <cell r="E14375" t="e">
            <v>#N/A</v>
          </cell>
        </row>
        <row r="14376">
          <cell r="E14376" t="e">
            <v>#N/A</v>
          </cell>
        </row>
        <row r="14377">
          <cell r="E14377" t="e">
            <v>#N/A</v>
          </cell>
        </row>
        <row r="14378">
          <cell r="E14378" t="e">
            <v>#N/A</v>
          </cell>
        </row>
        <row r="14379">
          <cell r="E14379" t="e">
            <v>#N/A</v>
          </cell>
        </row>
        <row r="14380">
          <cell r="E14380" t="e">
            <v>#N/A</v>
          </cell>
        </row>
        <row r="14381">
          <cell r="E14381" t="e">
            <v>#N/A</v>
          </cell>
        </row>
        <row r="14382">
          <cell r="E14382" t="e">
            <v>#N/A</v>
          </cell>
        </row>
        <row r="14383">
          <cell r="E14383" t="e">
            <v>#N/A</v>
          </cell>
        </row>
        <row r="14384">
          <cell r="E14384" t="e">
            <v>#N/A</v>
          </cell>
        </row>
        <row r="14385">
          <cell r="E14385" t="e">
            <v>#N/A</v>
          </cell>
        </row>
        <row r="14386">
          <cell r="E14386" t="e">
            <v>#N/A</v>
          </cell>
        </row>
        <row r="14387">
          <cell r="E14387" t="e">
            <v>#N/A</v>
          </cell>
        </row>
        <row r="14388">
          <cell r="E14388" t="e">
            <v>#N/A</v>
          </cell>
        </row>
        <row r="14389">
          <cell r="E14389" t="e">
            <v>#N/A</v>
          </cell>
        </row>
        <row r="14390">
          <cell r="E14390" t="e">
            <v>#N/A</v>
          </cell>
        </row>
        <row r="14391">
          <cell r="E14391" t="e">
            <v>#N/A</v>
          </cell>
        </row>
        <row r="14392">
          <cell r="E14392" t="e">
            <v>#N/A</v>
          </cell>
        </row>
        <row r="14393">
          <cell r="E14393" t="e">
            <v>#N/A</v>
          </cell>
        </row>
        <row r="14394">
          <cell r="E14394" t="e">
            <v>#N/A</v>
          </cell>
        </row>
        <row r="14395">
          <cell r="E14395" t="e">
            <v>#N/A</v>
          </cell>
        </row>
        <row r="14396">
          <cell r="E14396" t="e">
            <v>#N/A</v>
          </cell>
        </row>
        <row r="14397">
          <cell r="E14397" t="e">
            <v>#N/A</v>
          </cell>
        </row>
        <row r="14398">
          <cell r="E14398" t="e">
            <v>#N/A</v>
          </cell>
        </row>
        <row r="14399">
          <cell r="E14399" t="e">
            <v>#N/A</v>
          </cell>
        </row>
        <row r="14400">
          <cell r="E14400" t="e">
            <v>#N/A</v>
          </cell>
        </row>
        <row r="14401">
          <cell r="E14401" t="e">
            <v>#N/A</v>
          </cell>
        </row>
        <row r="14402">
          <cell r="E14402" t="e">
            <v>#N/A</v>
          </cell>
        </row>
        <row r="14403">
          <cell r="E14403" t="e">
            <v>#N/A</v>
          </cell>
        </row>
        <row r="14404">
          <cell r="E14404" t="e">
            <v>#N/A</v>
          </cell>
        </row>
        <row r="14405">
          <cell r="E14405" t="e">
            <v>#N/A</v>
          </cell>
        </row>
        <row r="14406">
          <cell r="E14406" t="e">
            <v>#N/A</v>
          </cell>
        </row>
        <row r="14407">
          <cell r="E14407" t="e">
            <v>#N/A</v>
          </cell>
        </row>
        <row r="14408">
          <cell r="E14408" t="e">
            <v>#N/A</v>
          </cell>
        </row>
        <row r="14409">
          <cell r="E14409" t="e">
            <v>#N/A</v>
          </cell>
        </row>
        <row r="14410">
          <cell r="E14410" t="e">
            <v>#N/A</v>
          </cell>
        </row>
        <row r="14411">
          <cell r="E14411" t="e">
            <v>#N/A</v>
          </cell>
        </row>
        <row r="14412">
          <cell r="E14412" t="e">
            <v>#N/A</v>
          </cell>
        </row>
        <row r="14413">
          <cell r="E14413" t="e">
            <v>#N/A</v>
          </cell>
        </row>
        <row r="14414">
          <cell r="E14414" t="e">
            <v>#N/A</v>
          </cell>
        </row>
        <row r="14415">
          <cell r="E14415" t="e">
            <v>#N/A</v>
          </cell>
        </row>
        <row r="14416">
          <cell r="E14416" t="e">
            <v>#N/A</v>
          </cell>
        </row>
        <row r="14417">
          <cell r="E14417" t="e">
            <v>#N/A</v>
          </cell>
        </row>
        <row r="14418">
          <cell r="E14418" t="e">
            <v>#N/A</v>
          </cell>
        </row>
        <row r="14419">
          <cell r="E14419" t="e">
            <v>#N/A</v>
          </cell>
        </row>
        <row r="14420">
          <cell r="E14420" t="e">
            <v>#N/A</v>
          </cell>
        </row>
        <row r="14421">
          <cell r="E14421" t="e">
            <v>#N/A</v>
          </cell>
        </row>
        <row r="14422">
          <cell r="E14422" t="e">
            <v>#N/A</v>
          </cell>
        </row>
        <row r="14423">
          <cell r="E14423" t="e">
            <v>#N/A</v>
          </cell>
        </row>
        <row r="14424">
          <cell r="E14424" t="e">
            <v>#N/A</v>
          </cell>
        </row>
        <row r="14425">
          <cell r="E14425" t="e">
            <v>#N/A</v>
          </cell>
        </row>
        <row r="14426">
          <cell r="E14426" t="e">
            <v>#N/A</v>
          </cell>
        </row>
        <row r="14427">
          <cell r="E14427" t="e">
            <v>#N/A</v>
          </cell>
        </row>
        <row r="14428">
          <cell r="E14428" t="e">
            <v>#N/A</v>
          </cell>
        </row>
        <row r="14429">
          <cell r="E14429" t="e">
            <v>#N/A</v>
          </cell>
        </row>
        <row r="14430">
          <cell r="E14430" t="e">
            <v>#N/A</v>
          </cell>
        </row>
        <row r="14431">
          <cell r="E14431" t="e">
            <v>#N/A</v>
          </cell>
        </row>
        <row r="14432">
          <cell r="E14432" t="e">
            <v>#N/A</v>
          </cell>
        </row>
        <row r="14433">
          <cell r="E14433" t="e">
            <v>#N/A</v>
          </cell>
        </row>
        <row r="14434">
          <cell r="E14434" t="e">
            <v>#N/A</v>
          </cell>
        </row>
        <row r="14435">
          <cell r="E14435" t="e">
            <v>#N/A</v>
          </cell>
        </row>
        <row r="14436">
          <cell r="E14436" t="e">
            <v>#N/A</v>
          </cell>
        </row>
        <row r="14437">
          <cell r="E14437" t="e">
            <v>#N/A</v>
          </cell>
        </row>
        <row r="14438">
          <cell r="E14438" t="e">
            <v>#N/A</v>
          </cell>
        </row>
        <row r="14439">
          <cell r="E14439" t="e">
            <v>#N/A</v>
          </cell>
        </row>
        <row r="14440">
          <cell r="E14440" t="e">
            <v>#N/A</v>
          </cell>
        </row>
        <row r="14441">
          <cell r="E14441" t="e">
            <v>#N/A</v>
          </cell>
        </row>
        <row r="14442">
          <cell r="E14442" t="e">
            <v>#N/A</v>
          </cell>
        </row>
        <row r="14443">
          <cell r="E14443" t="e">
            <v>#N/A</v>
          </cell>
        </row>
        <row r="14444">
          <cell r="E14444" t="e">
            <v>#N/A</v>
          </cell>
        </row>
        <row r="14445">
          <cell r="E14445" t="e">
            <v>#N/A</v>
          </cell>
        </row>
        <row r="14446">
          <cell r="E14446" t="e">
            <v>#N/A</v>
          </cell>
        </row>
        <row r="14447">
          <cell r="E14447" t="e">
            <v>#N/A</v>
          </cell>
        </row>
        <row r="14448">
          <cell r="E14448" t="e">
            <v>#N/A</v>
          </cell>
        </row>
        <row r="14449">
          <cell r="E14449" t="e">
            <v>#N/A</v>
          </cell>
        </row>
        <row r="14450">
          <cell r="E14450" t="e">
            <v>#N/A</v>
          </cell>
        </row>
        <row r="14451">
          <cell r="E14451" t="e">
            <v>#N/A</v>
          </cell>
        </row>
        <row r="14452">
          <cell r="E14452" t="e">
            <v>#N/A</v>
          </cell>
        </row>
        <row r="14453">
          <cell r="E14453" t="e">
            <v>#N/A</v>
          </cell>
        </row>
        <row r="14454">
          <cell r="E14454" t="e">
            <v>#N/A</v>
          </cell>
        </row>
        <row r="14455">
          <cell r="E14455" t="e">
            <v>#N/A</v>
          </cell>
        </row>
        <row r="14456">
          <cell r="E14456" t="e">
            <v>#N/A</v>
          </cell>
        </row>
        <row r="14457">
          <cell r="E14457" t="e">
            <v>#N/A</v>
          </cell>
        </row>
        <row r="14458">
          <cell r="E14458" t="e">
            <v>#N/A</v>
          </cell>
        </row>
        <row r="14459">
          <cell r="E14459" t="e">
            <v>#N/A</v>
          </cell>
        </row>
        <row r="14460">
          <cell r="E14460" t="e">
            <v>#N/A</v>
          </cell>
        </row>
        <row r="14461">
          <cell r="E14461" t="e">
            <v>#N/A</v>
          </cell>
        </row>
        <row r="14462">
          <cell r="E14462" t="e">
            <v>#N/A</v>
          </cell>
        </row>
        <row r="14463">
          <cell r="E14463" t="e">
            <v>#N/A</v>
          </cell>
        </row>
        <row r="14464">
          <cell r="E14464" t="e">
            <v>#N/A</v>
          </cell>
        </row>
        <row r="14465">
          <cell r="E14465" t="e">
            <v>#N/A</v>
          </cell>
        </row>
        <row r="14466">
          <cell r="E14466" t="e">
            <v>#N/A</v>
          </cell>
        </row>
        <row r="14467">
          <cell r="E14467" t="e">
            <v>#N/A</v>
          </cell>
        </row>
        <row r="14468">
          <cell r="E14468" t="e">
            <v>#N/A</v>
          </cell>
        </row>
        <row r="14469">
          <cell r="E14469" t="e">
            <v>#N/A</v>
          </cell>
        </row>
        <row r="14470">
          <cell r="E14470" t="e">
            <v>#N/A</v>
          </cell>
        </row>
        <row r="14471">
          <cell r="E14471" t="e">
            <v>#N/A</v>
          </cell>
        </row>
        <row r="14472">
          <cell r="E14472" t="e">
            <v>#N/A</v>
          </cell>
        </row>
        <row r="14473">
          <cell r="E14473" t="e">
            <v>#N/A</v>
          </cell>
        </row>
        <row r="14474">
          <cell r="E14474" t="e">
            <v>#N/A</v>
          </cell>
        </row>
        <row r="14475">
          <cell r="E14475" t="e">
            <v>#N/A</v>
          </cell>
        </row>
        <row r="14476">
          <cell r="E14476" t="e">
            <v>#N/A</v>
          </cell>
        </row>
        <row r="14477">
          <cell r="E14477" t="e">
            <v>#N/A</v>
          </cell>
        </row>
        <row r="14478">
          <cell r="E14478" t="e">
            <v>#N/A</v>
          </cell>
        </row>
        <row r="14479">
          <cell r="E14479" t="e">
            <v>#N/A</v>
          </cell>
        </row>
        <row r="14480">
          <cell r="E14480" t="e">
            <v>#N/A</v>
          </cell>
        </row>
        <row r="14481">
          <cell r="E14481" t="e">
            <v>#N/A</v>
          </cell>
        </row>
        <row r="14482">
          <cell r="E14482" t="e">
            <v>#N/A</v>
          </cell>
        </row>
        <row r="14483">
          <cell r="E14483" t="e">
            <v>#N/A</v>
          </cell>
        </row>
        <row r="14484">
          <cell r="E14484" t="e">
            <v>#N/A</v>
          </cell>
        </row>
        <row r="14485">
          <cell r="E14485" t="e">
            <v>#N/A</v>
          </cell>
        </row>
        <row r="14486">
          <cell r="E14486" t="e">
            <v>#N/A</v>
          </cell>
        </row>
        <row r="14487">
          <cell r="E14487" t="e">
            <v>#N/A</v>
          </cell>
        </row>
        <row r="14488">
          <cell r="E14488" t="e">
            <v>#N/A</v>
          </cell>
        </row>
        <row r="14489">
          <cell r="E14489" t="e">
            <v>#N/A</v>
          </cell>
        </row>
        <row r="14490">
          <cell r="E14490" t="e">
            <v>#N/A</v>
          </cell>
        </row>
        <row r="14491">
          <cell r="E14491" t="e">
            <v>#N/A</v>
          </cell>
        </row>
        <row r="14492">
          <cell r="E14492" t="e">
            <v>#N/A</v>
          </cell>
        </row>
        <row r="14493">
          <cell r="E14493" t="e">
            <v>#N/A</v>
          </cell>
        </row>
        <row r="14494">
          <cell r="E14494" t="e">
            <v>#N/A</v>
          </cell>
        </row>
        <row r="14495">
          <cell r="E14495" t="e">
            <v>#N/A</v>
          </cell>
        </row>
        <row r="14496">
          <cell r="E14496" t="e">
            <v>#N/A</v>
          </cell>
        </row>
        <row r="14497">
          <cell r="E14497" t="e">
            <v>#N/A</v>
          </cell>
        </row>
        <row r="14498">
          <cell r="E14498" t="e">
            <v>#N/A</v>
          </cell>
        </row>
        <row r="14499">
          <cell r="E14499" t="e">
            <v>#N/A</v>
          </cell>
        </row>
        <row r="14500">
          <cell r="E14500" t="e">
            <v>#N/A</v>
          </cell>
        </row>
        <row r="14501">
          <cell r="E14501" t="e">
            <v>#N/A</v>
          </cell>
        </row>
        <row r="14502">
          <cell r="E14502" t="e">
            <v>#N/A</v>
          </cell>
        </row>
        <row r="14503">
          <cell r="E14503" t="e">
            <v>#N/A</v>
          </cell>
        </row>
        <row r="14504">
          <cell r="E14504" t="e">
            <v>#N/A</v>
          </cell>
        </row>
        <row r="14505">
          <cell r="E14505" t="e">
            <v>#N/A</v>
          </cell>
        </row>
        <row r="14506">
          <cell r="E14506" t="e">
            <v>#N/A</v>
          </cell>
        </row>
        <row r="14507">
          <cell r="E14507" t="e">
            <v>#N/A</v>
          </cell>
        </row>
        <row r="14508">
          <cell r="E14508" t="e">
            <v>#N/A</v>
          </cell>
        </row>
        <row r="14509">
          <cell r="E14509" t="e">
            <v>#N/A</v>
          </cell>
        </row>
        <row r="14510">
          <cell r="E14510" t="e">
            <v>#N/A</v>
          </cell>
        </row>
        <row r="14511">
          <cell r="E14511" t="e">
            <v>#N/A</v>
          </cell>
        </row>
        <row r="14512">
          <cell r="E14512" t="e">
            <v>#N/A</v>
          </cell>
        </row>
        <row r="14513">
          <cell r="E14513" t="e">
            <v>#N/A</v>
          </cell>
        </row>
        <row r="14514">
          <cell r="E14514" t="e">
            <v>#N/A</v>
          </cell>
        </row>
        <row r="14515">
          <cell r="E14515" t="e">
            <v>#N/A</v>
          </cell>
        </row>
        <row r="14516">
          <cell r="E14516" t="e">
            <v>#N/A</v>
          </cell>
        </row>
        <row r="14517">
          <cell r="E14517" t="e">
            <v>#N/A</v>
          </cell>
        </row>
        <row r="14518">
          <cell r="E14518" t="e">
            <v>#N/A</v>
          </cell>
        </row>
        <row r="14519">
          <cell r="E14519" t="e">
            <v>#N/A</v>
          </cell>
        </row>
        <row r="14520">
          <cell r="E14520" t="e">
            <v>#N/A</v>
          </cell>
        </row>
        <row r="14521">
          <cell r="E14521" t="e">
            <v>#N/A</v>
          </cell>
        </row>
        <row r="14522">
          <cell r="E14522" t="e">
            <v>#N/A</v>
          </cell>
        </row>
        <row r="14523">
          <cell r="E14523" t="e">
            <v>#N/A</v>
          </cell>
        </row>
        <row r="14524">
          <cell r="E14524" t="e">
            <v>#N/A</v>
          </cell>
        </row>
        <row r="14525">
          <cell r="E14525" t="e">
            <v>#N/A</v>
          </cell>
        </row>
        <row r="14526">
          <cell r="E14526" t="e">
            <v>#N/A</v>
          </cell>
        </row>
        <row r="14527">
          <cell r="E14527" t="e">
            <v>#N/A</v>
          </cell>
        </row>
        <row r="14528">
          <cell r="E14528" t="e">
            <v>#N/A</v>
          </cell>
        </row>
        <row r="14529">
          <cell r="E14529" t="e">
            <v>#N/A</v>
          </cell>
        </row>
        <row r="14530">
          <cell r="E14530" t="e">
            <v>#N/A</v>
          </cell>
        </row>
        <row r="14531">
          <cell r="E14531" t="e">
            <v>#N/A</v>
          </cell>
        </row>
        <row r="14532">
          <cell r="E14532" t="e">
            <v>#N/A</v>
          </cell>
        </row>
        <row r="14533">
          <cell r="E14533" t="e">
            <v>#N/A</v>
          </cell>
        </row>
        <row r="14534">
          <cell r="E14534" t="e">
            <v>#N/A</v>
          </cell>
        </row>
        <row r="14535">
          <cell r="E14535" t="e">
            <v>#N/A</v>
          </cell>
        </row>
        <row r="14536">
          <cell r="E14536" t="e">
            <v>#N/A</v>
          </cell>
        </row>
        <row r="14537">
          <cell r="E14537" t="e">
            <v>#N/A</v>
          </cell>
        </row>
        <row r="14538">
          <cell r="E14538" t="e">
            <v>#N/A</v>
          </cell>
        </row>
        <row r="14539">
          <cell r="E14539" t="e">
            <v>#N/A</v>
          </cell>
        </row>
        <row r="14540">
          <cell r="E14540" t="e">
            <v>#N/A</v>
          </cell>
        </row>
        <row r="14541">
          <cell r="E14541" t="e">
            <v>#N/A</v>
          </cell>
        </row>
        <row r="14542">
          <cell r="E14542" t="e">
            <v>#N/A</v>
          </cell>
        </row>
        <row r="14543">
          <cell r="E14543" t="e">
            <v>#N/A</v>
          </cell>
        </row>
        <row r="14544">
          <cell r="E14544" t="e">
            <v>#N/A</v>
          </cell>
        </row>
        <row r="14545">
          <cell r="E14545" t="e">
            <v>#N/A</v>
          </cell>
        </row>
        <row r="14546">
          <cell r="E14546" t="e">
            <v>#N/A</v>
          </cell>
        </row>
        <row r="14547">
          <cell r="E14547" t="e">
            <v>#N/A</v>
          </cell>
        </row>
        <row r="14548">
          <cell r="E14548" t="e">
            <v>#N/A</v>
          </cell>
        </row>
        <row r="14549">
          <cell r="E14549" t="e">
            <v>#N/A</v>
          </cell>
        </row>
        <row r="14550">
          <cell r="E14550" t="e">
            <v>#N/A</v>
          </cell>
        </row>
        <row r="14551">
          <cell r="E14551" t="e">
            <v>#N/A</v>
          </cell>
        </row>
        <row r="14552">
          <cell r="E14552" t="e">
            <v>#N/A</v>
          </cell>
        </row>
        <row r="14553">
          <cell r="E14553" t="e">
            <v>#N/A</v>
          </cell>
        </row>
        <row r="14554">
          <cell r="E14554" t="e">
            <v>#N/A</v>
          </cell>
        </row>
        <row r="14555">
          <cell r="E14555" t="e">
            <v>#N/A</v>
          </cell>
        </row>
        <row r="14556">
          <cell r="E14556" t="e">
            <v>#N/A</v>
          </cell>
        </row>
        <row r="14557">
          <cell r="E14557" t="e">
            <v>#N/A</v>
          </cell>
        </row>
        <row r="14558">
          <cell r="E14558" t="e">
            <v>#N/A</v>
          </cell>
        </row>
        <row r="14559">
          <cell r="E14559" t="e">
            <v>#N/A</v>
          </cell>
        </row>
        <row r="14560">
          <cell r="E14560" t="e">
            <v>#N/A</v>
          </cell>
        </row>
        <row r="14561">
          <cell r="E14561" t="e">
            <v>#N/A</v>
          </cell>
        </row>
        <row r="14562">
          <cell r="E14562" t="e">
            <v>#N/A</v>
          </cell>
        </row>
        <row r="14563">
          <cell r="E14563" t="e">
            <v>#N/A</v>
          </cell>
        </row>
        <row r="14564">
          <cell r="E14564" t="e">
            <v>#N/A</v>
          </cell>
        </row>
        <row r="14565">
          <cell r="E14565" t="e">
            <v>#N/A</v>
          </cell>
        </row>
        <row r="14566">
          <cell r="E14566" t="e">
            <v>#N/A</v>
          </cell>
        </row>
        <row r="14567">
          <cell r="E14567" t="e">
            <v>#N/A</v>
          </cell>
        </row>
        <row r="14568">
          <cell r="E14568" t="e">
            <v>#N/A</v>
          </cell>
        </row>
        <row r="14569">
          <cell r="E14569" t="e">
            <v>#N/A</v>
          </cell>
        </row>
        <row r="14570">
          <cell r="E14570" t="e">
            <v>#N/A</v>
          </cell>
        </row>
        <row r="14571">
          <cell r="E14571" t="e">
            <v>#N/A</v>
          </cell>
        </row>
        <row r="14572">
          <cell r="E14572" t="e">
            <v>#N/A</v>
          </cell>
        </row>
        <row r="14573">
          <cell r="E14573" t="e">
            <v>#N/A</v>
          </cell>
        </row>
        <row r="14574">
          <cell r="E14574" t="e">
            <v>#N/A</v>
          </cell>
        </row>
        <row r="14575">
          <cell r="E14575" t="e">
            <v>#N/A</v>
          </cell>
        </row>
        <row r="14576">
          <cell r="E14576" t="e">
            <v>#N/A</v>
          </cell>
        </row>
        <row r="14577">
          <cell r="E14577" t="e">
            <v>#N/A</v>
          </cell>
        </row>
        <row r="14578">
          <cell r="E14578" t="e">
            <v>#N/A</v>
          </cell>
        </row>
        <row r="14579">
          <cell r="E14579" t="e">
            <v>#N/A</v>
          </cell>
        </row>
        <row r="14580">
          <cell r="E14580" t="e">
            <v>#N/A</v>
          </cell>
        </row>
        <row r="14581">
          <cell r="E14581" t="e">
            <v>#N/A</v>
          </cell>
        </row>
        <row r="14582">
          <cell r="E14582" t="e">
            <v>#N/A</v>
          </cell>
        </row>
        <row r="14583">
          <cell r="E14583" t="e">
            <v>#N/A</v>
          </cell>
        </row>
        <row r="14584">
          <cell r="E14584" t="e">
            <v>#N/A</v>
          </cell>
        </row>
        <row r="14585">
          <cell r="E14585" t="e">
            <v>#N/A</v>
          </cell>
        </row>
        <row r="14586">
          <cell r="E14586" t="e">
            <v>#N/A</v>
          </cell>
        </row>
        <row r="14587">
          <cell r="E14587" t="e">
            <v>#N/A</v>
          </cell>
        </row>
        <row r="14588">
          <cell r="E14588" t="e">
            <v>#N/A</v>
          </cell>
        </row>
        <row r="14589">
          <cell r="E14589" t="e">
            <v>#N/A</v>
          </cell>
        </row>
        <row r="14590">
          <cell r="E14590" t="e">
            <v>#N/A</v>
          </cell>
        </row>
        <row r="14591">
          <cell r="E14591" t="e">
            <v>#N/A</v>
          </cell>
        </row>
        <row r="14592">
          <cell r="E14592" t="e">
            <v>#N/A</v>
          </cell>
        </row>
        <row r="14593">
          <cell r="E14593" t="e">
            <v>#N/A</v>
          </cell>
        </row>
        <row r="14594">
          <cell r="E14594" t="e">
            <v>#N/A</v>
          </cell>
        </row>
        <row r="14595">
          <cell r="E14595" t="e">
            <v>#N/A</v>
          </cell>
        </row>
        <row r="14596">
          <cell r="E14596" t="e">
            <v>#N/A</v>
          </cell>
        </row>
        <row r="14597">
          <cell r="E14597" t="e">
            <v>#N/A</v>
          </cell>
        </row>
        <row r="14598">
          <cell r="E14598" t="e">
            <v>#N/A</v>
          </cell>
        </row>
        <row r="14599">
          <cell r="E14599" t="e">
            <v>#N/A</v>
          </cell>
        </row>
        <row r="14600">
          <cell r="E14600" t="e">
            <v>#N/A</v>
          </cell>
        </row>
        <row r="14601">
          <cell r="E14601" t="e">
            <v>#N/A</v>
          </cell>
        </row>
        <row r="14602">
          <cell r="E14602" t="e">
            <v>#N/A</v>
          </cell>
        </row>
        <row r="14603">
          <cell r="E14603" t="e">
            <v>#N/A</v>
          </cell>
        </row>
        <row r="14604">
          <cell r="E14604" t="e">
            <v>#N/A</v>
          </cell>
        </row>
        <row r="14605">
          <cell r="E14605" t="e">
            <v>#N/A</v>
          </cell>
        </row>
        <row r="14606">
          <cell r="E14606" t="e">
            <v>#N/A</v>
          </cell>
        </row>
        <row r="14607">
          <cell r="E14607" t="e">
            <v>#N/A</v>
          </cell>
        </row>
        <row r="14608">
          <cell r="E14608" t="e">
            <v>#N/A</v>
          </cell>
        </row>
        <row r="14609">
          <cell r="E14609" t="e">
            <v>#N/A</v>
          </cell>
        </row>
        <row r="14610">
          <cell r="E14610" t="e">
            <v>#N/A</v>
          </cell>
        </row>
        <row r="14611">
          <cell r="E14611" t="e">
            <v>#N/A</v>
          </cell>
        </row>
        <row r="14612">
          <cell r="E14612" t="e">
            <v>#N/A</v>
          </cell>
        </row>
        <row r="14613">
          <cell r="E14613" t="e">
            <v>#N/A</v>
          </cell>
        </row>
        <row r="14614">
          <cell r="E14614" t="e">
            <v>#N/A</v>
          </cell>
        </row>
        <row r="14615">
          <cell r="E14615" t="e">
            <v>#N/A</v>
          </cell>
        </row>
        <row r="14616">
          <cell r="E14616" t="e">
            <v>#N/A</v>
          </cell>
        </row>
        <row r="14617">
          <cell r="E14617" t="e">
            <v>#N/A</v>
          </cell>
        </row>
        <row r="14618">
          <cell r="E14618" t="e">
            <v>#N/A</v>
          </cell>
        </row>
        <row r="14619">
          <cell r="E14619" t="e">
            <v>#N/A</v>
          </cell>
        </row>
        <row r="14620">
          <cell r="E14620" t="e">
            <v>#N/A</v>
          </cell>
        </row>
        <row r="14621">
          <cell r="E14621" t="e">
            <v>#N/A</v>
          </cell>
        </row>
        <row r="14622">
          <cell r="E14622" t="e">
            <v>#N/A</v>
          </cell>
        </row>
        <row r="14623">
          <cell r="E14623" t="e">
            <v>#N/A</v>
          </cell>
        </row>
        <row r="14624">
          <cell r="E14624" t="e">
            <v>#N/A</v>
          </cell>
        </row>
        <row r="14625">
          <cell r="E14625" t="e">
            <v>#N/A</v>
          </cell>
        </row>
        <row r="14626">
          <cell r="E14626" t="e">
            <v>#N/A</v>
          </cell>
        </row>
        <row r="14627">
          <cell r="E14627" t="e">
            <v>#N/A</v>
          </cell>
        </row>
        <row r="14628">
          <cell r="E14628" t="e">
            <v>#N/A</v>
          </cell>
        </row>
        <row r="14629">
          <cell r="E14629" t="e">
            <v>#N/A</v>
          </cell>
        </row>
        <row r="14630">
          <cell r="E14630" t="e">
            <v>#N/A</v>
          </cell>
        </row>
        <row r="14631">
          <cell r="E14631" t="e">
            <v>#N/A</v>
          </cell>
        </row>
        <row r="14632">
          <cell r="E14632" t="e">
            <v>#N/A</v>
          </cell>
        </row>
        <row r="14633">
          <cell r="E14633" t="e">
            <v>#N/A</v>
          </cell>
        </row>
        <row r="14634">
          <cell r="E14634" t="e">
            <v>#N/A</v>
          </cell>
        </row>
        <row r="14635">
          <cell r="E14635" t="e">
            <v>#N/A</v>
          </cell>
        </row>
        <row r="14636">
          <cell r="E14636" t="e">
            <v>#N/A</v>
          </cell>
        </row>
        <row r="14637">
          <cell r="E14637" t="e">
            <v>#N/A</v>
          </cell>
        </row>
        <row r="14638">
          <cell r="E14638" t="e">
            <v>#N/A</v>
          </cell>
        </row>
        <row r="14639">
          <cell r="E14639" t="e">
            <v>#N/A</v>
          </cell>
        </row>
        <row r="14640">
          <cell r="E14640" t="e">
            <v>#N/A</v>
          </cell>
        </row>
        <row r="14641">
          <cell r="E14641" t="e">
            <v>#N/A</v>
          </cell>
        </row>
        <row r="14642">
          <cell r="E14642" t="e">
            <v>#N/A</v>
          </cell>
        </row>
        <row r="14643">
          <cell r="E14643" t="e">
            <v>#N/A</v>
          </cell>
        </row>
        <row r="14644">
          <cell r="E14644" t="e">
            <v>#N/A</v>
          </cell>
        </row>
        <row r="14645">
          <cell r="E14645" t="e">
            <v>#N/A</v>
          </cell>
        </row>
        <row r="14646">
          <cell r="E14646" t="e">
            <v>#N/A</v>
          </cell>
        </row>
        <row r="14647">
          <cell r="E14647" t="e">
            <v>#N/A</v>
          </cell>
        </row>
        <row r="14648">
          <cell r="E14648" t="e">
            <v>#N/A</v>
          </cell>
        </row>
        <row r="14649">
          <cell r="E14649" t="e">
            <v>#N/A</v>
          </cell>
        </row>
        <row r="14650">
          <cell r="E14650" t="e">
            <v>#N/A</v>
          </cell>
        </row>
        <row r="14651">
          <cell r="E14651" t="e">
            <v>#N/A</v>
          </cell>
        </row>
        <row r="14652">
          <cell r="E14652" t="e">
            <v>#N/A</v>
          </cell>
        </row>
        <row r="14653">
          <cell r="E14653" t="e">
            <v>#N/A</v>
          </cell>
        </row>
        <row r="14654">
          <cell r="E14654" t="e">
            <v>#N/A</v>
          </cell>
        </row>
        <row r="14655">
          <cell r="E14655" t="e">
            <v>#N/A</v>
          </cell>
        </row>
        <row r="14656">
          <cell r="E14656" t="e">
            <v>#N/A</v>
          </cell>
        </row>
        <row r="14657">
          <cell r="E14657" t="e">
            <v>#N/A</v>
          </cell>
        </row>
        <row r="14658">
          <cell r="E14658" t="e">
            <v>#N/A</v>
          </cell>
        </row>
        <row r="14659">
          <cell r="E14659" t="e">
            <v>#N/A</v>
          </cell>
        </row>
        <row r="14660">
          <cell r="E14660" t="e">
            <v>#N/A</v>
          </cell>
        </row>
        <row r="14661">
          <cell r="E14661" t="e">
            <v>#N/A</v>
          </cell>
        </row>
        <row r="14662">
          <cell r="E14662" t="e">
            <v>#N/A</v>
          </cell>
        </row>
        <row r="14663">
          <cell r="E14663" t="e">
            <v>#N/A</v>
          </cell>
        </row>
        <row r="14664">
          <cell r="E14664" t="e">
            <v>#N/A</v>
          </cell>
        </row>
        <row r="14665">
          <cell r="E14665" t="e">
            <v>#N/A</v>
          </cell>
        </row>
        <row r="14666">
          <cell r="E14666" t="e">
            <v>#N/A</v>
          </cell>
        </row>
        <row r="14667">
          <cell r="E14667" t="e">
            <v>#N/A</v>
          </cell>
        </row>
        <row r="14668">
          <cell r="E14668" t="e">
            <v>#N/A</v>
          </cell>
        </row>
        <row r="14669">
          <cell r="E14669" t="e">
            <v>#N/A</v>
          </cell>
        </row>
        <row r="14670">
          <cell r="E14670" t="e">
            <v>#N/A</v>
          </cell>
        </row>
        <row r="14671">
          <cell r="E14671" t="e">
            <v>#N/A</v>
          </cell>
        </row>
        <row r="14672">
          <cell r="E14672" t="e">
            <v>#N/A</v>
          </cell>
        </row>
        <row r="14673">
          <cell r="E14673" t="e">
            <v>#N/A</v>
          </cell>
        </row>
        <row r="14674">
          <cell r="E14674" t="e">
            <v>#N/A</v>
          </cell>
        </row>
        <row r="14675">
          <cell r="E14675" t="e">
            <v>#N/A</v>
          </cell>
        </row>
        <row r="14676">
          <cell r="E14676" t="e">
            <v>#N/A</v>
          </cell>
        </row>
        <row r="14677">
          <cell r="E14677" t="e">
            <v>#N/A</v>
          </cell>
        </row>
        <row r="14678">
          <cell r="E14678" t="e">
            <v>#N/A</v>
          </cell>
        </row>
        <row r="14679">
          <cell r="E14679" t="e">
            <v>#N/A</v>
          </cell>
        </row>
        <row r="14680">
          <cell r="E14680" t="e">
            <v>#N/A</v>
          </cell>
        </row>
        <row r="14681">
          <cell r="E14681" t="e">
            <v>#N/A</v>
          </cell>
        </row>
        <row r="14682">
          <cell r="E14682" t="e">
            <v>#N/A</v>
          </cell>
        </row>
        <row r="14683">
          <cell r="E14683" t="e">
            <v>#N/A</v>
          </cell>
        </row>
        <row r="14684">
          <cell r="E14684" t="e">
            <v>#N/A</v>
          </cell>
        </row>
        <row r="14685">
          <cell r="E14685" t="e">
            <v>#N/A</v>
          </cell>
        </row>
        <row r="14686">
          <cell r="E14686" t="e">
            <v>#N/A</v>
          </cell>
        </row>
        <row r="14687">
          <cell r="E14687" t="e">
            <v>#N/A</v>
          </cell>
        </row>
        <row r="14688">
          <cell r="E14688" t="e">
            <v>#N/A</v>
          </cell>
        </row>
        <row r="14689">
          <cell r="E14689" t="e">
            <v>#N/A</v>
          </cell>
        </row>
        <row r="14690">
          <cell r="E14690" t="e">
            <v>#N/A</v>
          </cell>
        </row>
        <row r="14691">
          <cell r="E14691" t="e">
            <v>#N/A</v>
          </cell>
        </row>
        <row r="14692">
          <cell r="E14692" t="e">
            <v>#N/A</v>
          </cell>
        </row>
        <row r="14693">
          <cell r="E14693" t="e">
            <v>#N/A</v>
          </cell>
        </row>
        <row r="14694">
          <cell r="E14694" t="e">
            <v>#N/A</v>
          </cell>
        </row>
        <row r="14695">
          <cell r="E14695" t="e">
            <v>#N/A</v>
          </cell>
        </row>
        <row r="14696">
          <cell r="E14696" t="e">
            <v>#N/A</v>
          </cell>
        </row>
        <row r="14697">
          <cell r="E14697" t="e">
            <v>#N/A</v>
          </cell>
        </row>
        <row r="14698">
          <cell r="E14698" t="e">
            <v>#N/A</v>
          </cell>
        </row>
        <row r="14699">
          <cell r="E14699" t="e">
            <v>#N/A</v>
          </cell>
        </row>
        <row r="14700">
          <cell r="E14700" t="e">
            <v>#N/A</v>
          </cell>
        </row>
        <row r="14701">
          <cell r="E14701" t="e">
            <v>#N/A</v>
          </cell>
        </row>
        <row r="14702">
          <cell r="E14702" t="e">
            <v>#N/A</v>
          </cell>
        </row>
        <row r="14703">
          <cell r="E14703" t="e">
            <v>#N/A</v>
          </cell>
        </row>
        <row r="14704">
          <cell r="E14704" t="e">
            <v>#N/A</v>
          </cell>
        </row>
        <row r="14705">
          <cell r="E14705" t="e">
            <v>#N/A</v>
          </cell>
        </row>
        <row r="14706">
          <cell r="E14706" t="e">
            <v>#N/A</v>
          </cell>
        </row>
        <row r="14707">
          <cell r="E14707" t="e">
            <v>#N/A</v>
          </cell>
        </row>
        <row r="14708">
          <cell r="E14708" t="e">
            <v>#N/A</v>
          </cell>
        </row>
        <row r="14709">
          <cell r="E14709" t="e">
            <v>#N/A</v>
          </cell>
        </row>
        <row r="14710">
          <cell r="E14710" t="e">
            <v>#N/A</v>
          </cell>
        </row>
        <row r="14711">
          <cell r="E14711" t="e">
            <v>#N/A</v>
          </cell>
        </row>
        <row r="14712">
          <cell r="E14712" t="e">
            <v>#N/A</v>
          </cell>
        </row>
        <row r="14713">
          <cell r="E14713" t="e">
            <v>#N/A</v>
          </cell>
        </row>
        <row r="14714">
          <cell r="E14714" t="e">
            <v>#N/A</v>
          </cell>
        </row>
        <row r="14715">
          <cell r="E14715" t="e">
            <v>#N/A</v>
          </cell>
        </row>
        <row r="14716">
          <cell r="E14716" t="e">
            <v>#N/A</v>
          </cell>
        </row>
        <row r="14717">
          <cell r="E14717" t="e">
            <v>#N/A</v>
          </cell>
        </row>
        <row r="14718">
          <cell r="E14718" t="e">
            <v>#N/A</v>
          </cell>
        </row>
        <row r="14719">
          <cell r="E14719" t="e">
            <v>#N/A</v>
          </cell>
        </row>
        <row r="14720">
          <cell r="E14720" t="e">
            <v>#N/A</v>
          </cell>
        </row>
        <row r="14721">
          <cell r="E14721" t="e">
            <v>#N/A</v>
          </cell>
        </row>
        <row r="14722">
          <cell r="E14722" t="e">
            <v>#N/A</v>
          </cell>
        </row>
        <row r="14723">
          <cell r="E14723" t="e">
            <v>#N/A</v>
          </cell>
        </row>
        <row r="14724">
          <cell r="E14724" t="e">
            <v>#N/A</v>
          </cell>
        </row>
        <row r="14725">
          <cell r="E14725" t="e">
            <v>#N/A</v>
          </cell>
        </row>
        <row r="14726">
          <cell r="E14726" t="e">
            <v>#N/A</v>
          </cell>
        </row>
        <row r="14727">
          <cell r="E14727" t="e">
            <v>#N/A</v>
          </cell>
        </row>
        <row r="14728">
          <cell r="E14728" t="e">
            <v>#N/A</v>
          </cell>
        </row>
        <row r="14729">
          <cell r="E14729" t="e">
            <v>#N/A</v>
          </cell>
        </row>
        <row r="14730">
          <cell r="E14730" t="e">
            <v>#N/A</v>
          </cell>
        </row>
        <row r="14731">
          <cell r="E14731" t="e">
            <v>#N/A</v>
          </cell>
        </row>
        <row r="14732">
          <cell r="E14732" t="e">
            <v>#N/A</v>
          </cell>
        </row>
        <row r="14733">
          <cell r="E14733" t="e">
            <v>#N/A</v>
          </cell>
        </row>
        <row r="14734">
          <cell r="E14734" t="e">
            <v>#N/A</v>
          </cell>
        </row>
        <row r="14735">
          <cell r="E14735" t="e">
            <v>#N/A</v>
          </cell>
        </row>
        <row r="14736">
          <cell r="E14736" t="e">
            <v>#N/A</v>
          </cell>
        </row>
        <row r="14737">
          <cell r="E14737" t="e">
            <v>#N/A</v>
          </cell>
        </row>
        <row r="14738">
          <cell r="E14738" t="e">
            <v>#N/A</v>
          </cell>
        </row>
        <row r="14739">
          <cell r="E14739" t="e">
            <v>#N/A</v>
          </cell>
        </row>
        <row r="14740">
          <cell r="E14740" t="e">
            <v>#N/A</v>
          </cell>
        </row>
        <row r="14741">
          <cell r="E14741" t="e">
            <v>#N/A</v>
          </cell>
        </row>
        <row r="14742">
          <cell r="E14742" t="e">
            <v>#N/A</v>
          </cell>
        </row>
        <row r="14743">
          <cell r="E14743" t="e">
            <v>#N/A</v>
          </cell>
        </row>
        <row r="14744">
          <cell r="E14744" t="e">
            <v>#N/A</v>
          </cell>
        </row>
        <row r="14745">
          <cell r="E14745" t="e">
            <v>#N/A</v>
          </cell>
        </row>
        <row r="14746">
          <cell r="E14746" t="e">
            <v>#N/A</v>
          </cell>
        </row>
        <row r="14747">
          <cell r="E14747" t="e">
            <v>#N/A</v>
          </cell>
        </row>
        <row r="14748">
          <cell r="E14748" t="e">
            <v>#N/A</v>
          </cell>
        </row>
        <row r="14749">
          <cell r="E14749" t="e">
            <v>#N/A</v>
          </cell>
        </row>
        <row r="14750">
          <cell r="E14750" t="e">
            <v>#N/A</v>
          </cell>
        </row>
        <row r="14751">
          <cell r="E14751" t="e">
            <v>#N/A</v>
          </cell>
        </row>
        <row r="14752">
          <cell r="E14752" t="e">
            <v>#N/A</v>
          </cell>
        </row>
        <row r="14753">
          <cell r="E14753" t="e">
            <v>#N/A</v>
          </cell>
        </row>
        <row r="14754">
          <cell r="E14754" t="e">
            <v>#N/A</v>
          </cell>
        </row>
        <row r="14755">
          <cell r="E14755" t="e">
            <v>#N/A</v>
          </cell>
        </row>
        <row r="14756">
          <cell r="E14756" t="e">
            <v>#N/A</v>
          </cell>
        </row>
        <row r="14757">
          <cell r="E14757" t="e">
            <v>#N/A</v>
          </cell>
        </row>
        <row r="14758">
          <cell r="E14758" t="e">
            <v>#N/A</v>
          </cell>
        </row>
        <row r="14759">
          <cell r="E14759" t="e">
            <v>#N/A</v>
          </cell>
        </row>
        <row r="14760">
          <cell r="E14760" t="e">
            <v>#N/A</v>
          </cell>
        </row>
        <row r="14761">
          <cell r="E14761" t="e">
            <v>#N/A</v>
          </cell>
        </row>
        <row r="14762">
          <cell r="E14762" t="e">
            <v>#N/A</v>
          </cell>
        </row>
        <row r="14763">
          <cell r="E14763" t="e">
            <v>#N/A</v>
          </cell>
        </row>
        <row r="14764">
          <cell r="E14764" t="e">
            <v>#N/A</v>
          </cell>
        </row>
        <row r="14765">
          <cell r="E14765" t="e">
            <v>#N/A</v>
          </cell>
        </row>
        <row r="14766">
          <cell r="E14766" t="e">
            <v>#N/A</v>
          </cell>
        </row>
        <row r="14767">
          <cell r="E14767" t="e">
            <v>#N/A</v>
          </cell>
        </row>
        <row r="14768">
          <cell r="E14768" t="e">
            <v>#N/A</v>
          </cell>
        </row>
        <row r="14769">
          <cell r="E14769" t="e">
            <v>#N/A</v>
          </cell>
        </row>
        <row r="14770">
          <cell r="E14770" t="e">
            <v>#N/A</v>
          </cell>
        </row>
        <row r="14771">
          <cell r="E14771" t="e">
            <v>#N/A</v>
          </cell>
        </row>
        <row r="14772">
          <cell r="E14772" t="e">
            <v>#N/A</v>
          </cell>
        </row>
        <row r="14773">
          <cell r="E14773" t="e">
            <v>#N/A</v>
          </cell>
        </row>
        <row r="14774">
          <cell r="E14774" t="e">
            <v>#N/A</v>
          </cell>
        </row>
        <row r="14775">
          <cell r="E14775" t="e">
            <v>#N/A</v>
          </cell>
        </row>
        <row r="14776">
          <cell r="E14776" t="e">
            <v>#N/A</v>
          </cell>
        </row>
        <row r="14777">
          <cell r="E14777" t="e">
            <v>#N/A</v>
          </cell>
        </row>
        <row r="14778">
          <cell r="E14778" t="e">
            <v>#N/A</v>
          </cell>
        </row>
        <row r="14779">
          <cell r="E14779" t="e">
            <v>#N/A</v>
          </cell>
        </row>
        <row r="14780">
          <cell r="E14780" t="e">
            <v>#N/A</v>
          </cell>
        </row>
        <row r="14781">
          <cell r="E14781" t="e">
            <v>#N/A</v>
          </cell>
        </row>
        <row r="14782">
          <cell r="E14782" t="e">
            <v>#N/A</v>
          </cell>
        </row>
        <row r="14783">
          <cell r="E14783" t="e">
            <v>#N/A</v>
          </cell>
        </row>
        <row r="14784">
          <cell r="E14784" t="e">
            <v>#N/A</v>
          </cell>
        </row>
        <row r="14785">
          <cell r="E14785" t="e">
            <v>#N/A</v>
          </cell>
        </row>
        <row r="14786">
          <cell r="E14786" t="e">
            <v>#N/A</v>
          </cell>
        </row>
        <row r="14787">
          <cell r="E14787" t="e">
            <v>#N/A</v>
          </cell>
        </row>
        <row r="14788">
          <cell r="E14788" t="e">
            <v>#N/A</v>
          </cell>
        </row>
        <row r="14789">
          <cell r="E14789" t="e">
            <v>#N/A</v>
          </cell>
        </row>
        <row r="14790">
          <cell r="E14790" t="e">
            <v>#N/A</v>
          </cell>
        </row>
        <row r="14791">
          <cell r="E14791" t="e">
            <v>#N/A</v>
          </cell>
        </row>
        <row r="14792">
          <cell r="E14792" t="e">
            <v>#N/A</v>
          </cell>
        </row>
        <row r="14793">
          <cell r="E14793" t="e">
            <v>#N/A</v>
          </cell>
        </row>
        <row r="14794">
          <cell r="E14794" t="e">
            <v>#N/A</v>
          </cell>
        </row>
        <row r="14795">
          <cell r="E14795" t="e">
            <v>#N/A</v>
          </cell>
        </row>
        <row r="14796">
          <cell r="E14796" t="e">
            <v>#N/A</v>
          </cell>
        </row>
        <row r="14797">
          <cell r="E14797" t="e">
            <v>#N/A</v>
          </cell>
        </row>
        <row r="14798">
          <cell r="E14798" t="e">
            <v>#N/A</v>
          </cell>
        </row>
        <row r="14799">
          <cell r="E14799" t="e">
            <v>#N/A</v>
          </cell>
        </row>
        <row r="14800">
          <cell r="E14800" t="e">
            <v>#N/A</v>
          </cell>
        </row>
        <row r="14801">
          <cell r="E14801" t="e">
            <v>#N/A</v>
          </cell>
        </row>
        <row r="14802">
          <cell r="E14802" t="e">
            <v>#N/A</v>
          </cell>
        </row>
        <row r="14803">
          <cell r="E14803" t="e">
            <v>#N/A</v>
          </cell>
        </row>
        <row r="14804">
          <cell r="E14804" t="e">
            <v>#N/A</v>
          </cell>
        </row>
        <row r="14805">
          <cell r="E14805" t="e">
            <v>#N/A</v>
          </cell>
        </row>
        <row r="14806">
          <cell r="E14806" t="e">
            <v>#N/A</v>
          </cell>
        </row>
        <row r="14807">
          <cell r="E14807" t="e">
            <v>#N/A</v>
          </cell>
        </row>
        <row r="14808">
          <cell r="E14808" t="e">
            <v>#N/A</v>
          </cell>
        </row>
        <row r="14809">
          <cell r="E14809" t="e">
            <v>#N/A</v>
          </cell>
        </row>
        <row r="14810">
          <cell r="E14810" t="e">
            <v>#N/A</v>
          </cell>
        </row>
        <row r="14811">
          <cell r="E14811" t="e">
            <v>#N/A</v>
          </cell>
        </row>
        <row r="14812">
          <cell r="E14812" t="e">
            <v>#N/A</v>
          </cell>
        </row>
        <row r="14813">
          <cell r="E14813" t="e">
            <v>#N/A</v>
          </cell>
        </row>
        <row r="14814">
          <cell r="E14814" t="e">
            <v>#N/A</v>
          </cell>
        </row>
        <row r="14815">
          <cell r="E14815" t="e">
            <v>#N/A</v>
          </cell>
        </row>
        <row r="14816">
          <cell r="E14816" t="e">
            <v>#N/A</v>
          </cell>
        </row>
        <row r="14817">
          <cell r="E14817" t="e">
            <v>#N/A</v>
          </cell>
        </row>
        <row r="14818">
          <cell r="E14818" t="e">
            <v>#N/A</v>
          </cell>
        </row>
        <row r="14819">
          <cell r="E14819" t="e">
            <v>#N/A</v>
          </cell>
        </row>
        <row r="14820">
          <cell r="E14820" t="e">
            <v>#N/A</v>
          </cell>
        </row>
        <row r="14821">
          <cell r="E14821" t="e">
            <v>#N/A</v>
          </cell>
        </row>
        <row r="14822">
          <cell r="E14822" t="e">
            <v>#N/A</v>
          </cell>
        </row>
        <row r="14823">
          <cell r="E14823" t="e">
            <v>#N/A</v>
          </cell>
        </row>
        <row r="14824">
          <cell r="E14824" t="e">
            <v>#N/A</v>
          </cell>
        </row>
        <row r="14825">
          <cell r="E14825" t="e">
            <v>#N/A</v>
          </cell>
        </row>
        <row r="14826">
          <cell r="E14826" t="e">
            <v>#N/A</v>
          </cell>
        </row>
        <row r="14827">
          <cell r="E14827" t="e">
            <v>#N/A</v>
          </cell>
        </row>
        <row r="14828">
          <cell r="E14828" t="e">
            <v>#N/A</v>
          </cell>
        </row>
        <row r="14829">
          <cell r="E14829" t="e">
            <v>#N/A</v>
          </cell>
        </row>
        <row r="14830">
          <cell r="E14830" t="e">
            <v>#N/A</v>
          </cell>
        </row>
        <row r="14831">
          <cell r="E14831" t="e">
            <v>#N/A</v>
          </cell>
        </row>
        <row r="14832">
          <cell r="E14832" t="e">
            <v>#N/A</v>
          </cell>
        </row>
        <row r="14833">
          <cell r="E14833" t="e">
            <v>#N/A</v>
          </cell>
        </row>
        <row r="14834">
          <cell r="E14834" t="e">
            <v>#N/A</v>
          </cell>
        </row>
        <row r="14835">
          <cell r="E14835" t="e">
            <v>#N/A</v>
          </cell>
        </row>
        <row r="14836">
          <cell r="E14836" t="e">
            <v>#N/A</v>
          </cell>
        </row>
        <row r="14837">
          <cell r="E14837" t="e">
            <v>#N/A</v>
          </cell>
        </row>
        <row r="14838">
          <cell r="E14838" t="e">
            <v>#N/A</v>
          </cell>
        </row>
        <row r="14839">
          <cell r="E14839" t="e">
            <v>#N/A</v>
          </cell>
        </row>
        <row r="14840">
          <cell r="E14840" t="e">
            <v>#N/A</v>
          </cell>
        </row>
        <row r="14841">
          <cell r="E14841" t="e">
            <v>#N/A</v>
          </cell>
        </row>
        <row r="14842">
          <cell r="E14842" t="e">
            <v>#N/A</v>
          </cell>
        </row>
        <row r="14843">
          <cell r="E14843" t="e">
            <v>#N/A</v>
          </cell>
        </row>
        <row r="14844">
          <cell r="E14844" t="e">
            <v>#N/A</v>
          </cell>
        </row>
        <row r="14845">
          <cell r="E14845" t="e">
            <v>#N/A</v>
          </cell>
        </row>
        <row r="14846">
          <cell r="E14846" t="e">
            <v>#N/A</v>
          </cell>
        </row>
        <row r="14847">
          <cell r="E14847" t="e">
            <v>#N/A</v>
          </cell>
        </row>
        <row r="14848">
          <cell r="E14848" t="e">
            <v>#N/A</v>
          </cell>
        </row>
        <row r="14849">
          <cell r="E14849" t="e">
            <v>#N/A</v>
          </cell>
        </row>
        <row r="14850">
          <cell r="E14850" t="e">
            <v>#N/A</v>
          </cell>
        </row>
        <row r="14851">
          <cell r="E14851" t="e">
            <v>#N/A</v>
          </cell>
        </row>
        <row r="14852">
          <cell r="E14852" t="e">
            <v>#N/A</v>
          </cell>
        </row>
        <row r="14853">
          <cell r="E14853" t="e">
            <v>#N/A</v>
          </cell>
        </row>
        <row r="14854">
          <cell r="E14854" t="e">
            <v>#N/A</v>
          </cell>
        </row>
        <row r="14855">
          <cell r="E14855" t="e">
            <v>#N/A</v>
          </cell>
        </row>
        <row r="14856">
          <cell r="E14856" t="e">
            <v>#N/A</v>
          </cell>
        </row>
        <row r="14857">
          <cell r="E14857" t="e">
            <v>#N/A</v>
          </cell>
        </row>
        <row r="14858">
          <cell r="E14858" t="e">
            <v>#N/A</v>
          </cell>
        </row>
        <row r="14859">
          <cell r="E14859" t="e">
            <v>#N/A</v>
          </cell>
        </row>
        <row r="14860">
          <cell r="E14860" t="e">
            <v>#N/A</v>
          </cell>
        </row>
        <row r="14861">
          <cell r="E14861" t="e">
            <v>#N/A</v>
          </cell>
        </row>
        <row r="14862">
          <cell r="E14862" t="e">
            <v>#N/A</v>
          </cell>
        </row>
        <row r="14863">
          <cell r="E14863" t="e">
            <v>#N/A</v>
          </cell>
        </row>
        <row r="14864">
          <cell r="E14864" t="e">
            <v>#N/A</v>
          </cell>
        </row>
        <row r="14865">
          <cell r="E14865" t="e">
            <v>#N/A</v>
          </cell>
        </row>
        <row r="14866">
          <cell r="E14866" t="e">
            <v>#N/A</v>
          </cell>
        </row>
        <row r="14867">
          <cell r="E14867" t="e">
            <v>#N/A</v>
          </cell>
        </row>
        <row r="14868">
          <cell r="E14868" t="e">
            <v>#N/A</v>
          </cell>
        </row>
        <row r="14869">
          <cell r="E14869" t="e">
            <v>#N/A</v>
          </cell>
        </row>
        <row r="14870">
          <cell r="E14870" t="e">
            <v>#N/A</v>
          </cell>
        </row>
        <row r="14871">
          <cell r="E14871" t="e">
            <v>#N/A</v>
          </cell>
        </row>
        <row r="14872">
          <cell r="E14872" t="e">
            <v>#N/A</v>
          </cell>
        </row>
        <row r="14873">
          <cell r="E14873" t="e">
            <v>#N/A</v>
          </cell>
        </row>
        <row r="14874">
          <cell r="E14874" t="e">
            <v>#N/A</v>
          </cell>
        </row>
        <row r="14875">
          <cell r="E14875" t="e">
            <v>#N/A</v>
          </cell>
        </row>
        <row r="14876">
          <cell r="E14876" t="e">
            <v>#N/A</v>
          </cell>
        </row>
        <row r="14877">
          <cell r="E14877" t="e">
            <v>#N/A</v>
          </cell>
        </row>
        <row r="14878">
          <cell r="E14878" t="e">
            <v>#N/A</v>
          </cell>
        </row>
        <row r="14879">
          <cell r="E14879" t="e">
            <v>#N/A</v>
          </cell>
        </row>
        <row r="14880">
          <cell r="E14880" t="e">
            <v>#N/A</v>
          </cell>
        </row>
        <row r="14881">
          <cell r="E14881" t="e">
            <v>#N/A</v>
          </cell>
        </row>
        <row r="14882">
          <cell r="E14882" t="e">
            <v>#N/A</v>
          </cell>
        </row>
        <row r="14883">
          <cell r="E14883" t="e">
            <v>#N/A</v>
          </cell>
        </row>
        <row r="14884">
          <cell r="E14884" t="e">
            <v>#N/A</v>
          </cell>
        </row>
        <row r="14885">
          <cell r="E14885" t="e">
            <v>#N/A</v>
          </cell>
        </row>
        <row r="14886">
          <cell r="E14886" t="e">
            <v>#N/A</v>
          </cell>
        </row>
        <row r="14887">
          <cell r="E14887" t="e">
            <v>#N/A</v>
          </cell>
        </row>
        <row r="14888">
          <cell r="E14888" t="e">
            <v>#N/A</v>
          </cell>
        </row>
        <row r="14889">
          <cell r="E14889" t="e">
            <v>#N/A</v>
          </cell>
        </row>
        <row r="14890">
          <cell r="E14890" t="e">
            <v>#N/A</v>
          </cell>
        </row>
        <row r="14891">
          <cell r="E14891" t="e">
            <v>#N/A</v>
          </cell>
        </row>
        <row r="14892">
          <cell r="E14892" t="e">
            <v>#N/A</v>
          </cell>
        </row>
        <row r="14893">
          <cell r="E14893" t="e">
            <v>#N/A</v>
          </cell>
        </row>
        <row r="14894">
          <cell r="E14894" t="e">
            <v>#N/A</v>
          </cell>
        </row>
        <row r="14895">
          <cell r="E14895" t="e">
            <v>#N/A</v>
          </cell>
        </row>
        <row r="14896">
          <cell r="E14896" t="e">
            <v>#N/A</v>
          </cell>
        </row>
        <row r="14897">
          <cell r="E14897" t="e">
            <v>#N/A</v>
          </cell>
        </row>
        <row r="14898">
          <cell r="E14898" t="e">
            <v>#N/A</v>
          </cell>
        </row>
        <row r="14899">
          <cell r="E14899" t="e">
            <v>#N/A</v>
          </cell>
        </row>
        <row r="14900">
          <cell r="E14900" t="e">
            <v>#N/A</v>
          </cell>
        </row>
        <row r="14901">
          <cell r="E14901" t="e">
            <v>#N/A</v>
          </cell>
        </row>
        <row r="14902">
          <cell r="E14902" t="e">
            <v>#N/A</v>
          </cell>
        </row>
        <row r="14903">
          <cell r="E14903" t="e">
            <v>#N/A</v>
          </cell>
        </row>
        <row r="14904">
          <cell r="E14904" t="e">
            <v>#N/A</v>
          </cell>
        </row>
        <row r="14905">
          <cell r="E14905" t="e">
            <v>#N/A</v>
          </cell>
        </row>
        <row r="14906">
          <cell r="E14906" t="e">
            <v>#N/A</v>
          </cell>
        </row>
        <row r="14907">
          <cell r="E14907" t="e">
            <v>#N/A</v>
          </cell>
        </row>
        <row r="14908">
          <cell r="E14908" t="e">
            <v>#N/A</v>
          </cell>
        </row>
        <row r="14909">
          <cell r="E14909" t="e">
            <v>#N/A</v>
          </cell>
        </row>
        <row r="14910">
          <cell r="E14910" t="e">
            <v>#N/A</v>
          </cell>
        </row>
        <row r="14911">
          <cell r="E14911" t="e">
            <v>#N/A</v>
          </cell>
        </row>
        <row r="14912">
          <cell r="E14912" t="e">
            <v>#N/A</v>
          </cell>
        </row>
        <row r="14913">
          <cell r="E14913" t="e">
            <v>#N/A</v>
          </cell>
        </row>
        <row r="14914">
          <cell r="E14914" t="e">
            <v>#N/A</v>
          </cell>
        </row>
        <row r="14915">
          <cell r="E14915" t="e">
            <v>#N/A</v>
          </cell>
        </row>
        <row r="14916">
          <cell r="E14916" t="e">
            <v>#N/A</v>
          </cell>
        </row>
        <row r="14917">
          <cell r="E14917" t="e">
            <v>#N/A</v>
          </cell>
        </row>
        <row r="14918">
          <cell r="E14918" t="e">
            <v>#N/A</v>
          </cell>
        </row>
        <row r="14919">
          <cell r="E14919" t="e">
            <v>#N/A</v>
          </cell>
        </row>
        <row r="14920">
          <cell r="E14920" t="e">
            <v>#N/A</v>
          </cell>
        </row>
        <row r="14921">
          <cell r="E14921" t="e">
            <v>#N/A</v>
          </cell>
        </row>
        <row r="14922">
          <cell r="E14922" t="e">
            <v>#N/A</v>
          </cell>
        </row>
        <row r="14923">
          <cell r="E14923" t="e">
            <v>#N/A</v>
          </cell>
        </row>
        <row r="14924">
          <cell r="E14924" t="e">
            <v>#N/A</v>
          </cell>
        </row>
        <row r="14925">
          <cell r="E14925" t="e">
            <v>#N/A</v>
          </cell>
        </row>
        <row r="14926">
          <cell r="E14926" t="e">
            <v>#N/A</v>
          </cell>
        </row>
        <row r="14927">
          <cell r="E14927" t="e">
            <v>#N/A</v>
          </cell>
        </row>
        <row r="14928">
          <cell r="E14928" t="e">
            <v>#N/A</v>
          </cell>
        </row>
        <row r="14929">
          <cell r="E14929" t="e">
            <v>#N/A</v>
          </cell>
        </row>
        <row r="14930">
          <cell r="E14930" t="e">
            <v>#N/A</v>
          </cell>
        </row>
        <row r="14931">
          <cell r="E14931" t="e">
            <v>#N/A</v>
          </cell>
        </row>
        <row r="14932">
          <cell r="E14932" t="e">
            <v>#N/A</v>
          </cell>
        </row>
        <row r="14933">
          <cell r="E14933" t="e">
            <v>#N/A</v>
          </cell>
        </row>
        <row r="14934">
          <cell r="E14934" t="e">
            <v>#N/A</v>
          </cell>
        </row>
        <row r="14935">
          <cell r="E14935" t="e">
            <v>#N/A</v>
          </cell>
        </row>
        <row r="14936">
          <cell r="E14936" t="e">
            <v>#N/A</v>
          </cell>
        </row>
        <row r="14937">
          <cell r="E14937" t="e">
            <v>#N/A</v>
          </cell>
        </row>
        <row r="14938">
          <cell r="E14938" t="e">
            <v>#N/A</v>
          </cell>
        </row>
        <row r="14939">
          <cell r="E14939" t="e">
            <v>#N/A</v>
          </cell>
        </row>
        <row r="14940">
          <cell r="E14940" t="e">
            <v>#N/A</v>
          </cell>
        </row>
        <row r="14941">
          <cell r="E14941" t="e">
            <v>#N/A</v>
          </cell>
        </row>
        <row r="14942">
          <cell r="E14942" t="e">
            <v>#N/A</v>
          </cell>
        </row>
        <row r="14943">
          <cell r="E14943" t="e">
            <v>#N/A</v>
          </cell>
        </row>
        <row r="14944">
          <cell r="E14944" t="e">
            <v>#N/A</v>
          </cell>
        </row>
        <row r="14945">
          <cell r="E14945" t="e">
            <v>#N/A</v>
          </cell>
        </row>
        <row r="14946">
          <cell r="E14946" t="e">
            <v>#N/A</v>
          </cell>
        </row>
        <row r="14947">
          <cell r="E14947" t="e">
            <v>#N/A</v>
          </cell>
        </row>
        <row r="14948">
          <cell r="E14948" t="e">
            <v>#N/A</v>
          </cell>
        </row>
        <row r="14949">
          <cell r="E14949" t="e">
            <v>#N/A</v>
          </cell>
        </row>
        <row r="14950">
          <cell r="E14950" t="e">
            <v>#N/A</v>
          </cell>
        </row>
        <row r="14951">
          <cell r="E14951" t="e">
            <v>#N/A</v>
          </cell>
        </row>
        <row r="14952">
          <cell r="E14952" t="e">
            <v>#N/A</v>
          </cell>
        </row>
        <row r="14953">
          <cell r="E14953" t="e">
            <v>#N/A</v>
          </cell>
        </row>
        <row r="14954">
          <cell r="E14954" t="e">
            <v>#N/A</v>
          </cell>
        </row>
        <row r="14955">
          <cell r="E14955" t="e">
            <v>#N/A</v>
          </cell>
        </row>
        <row r="14956">
          <cell r="E14956" t="e">
            <v>#N/A</v>
          </cell>
        </row>
        <row r="14957">
          <cell r="E14957" t="e">
            <v>#N/A</v>
          </cell>
        </row>
        <row r="14958">
          <cell r="E14958" t="e">
            <v>#N/A</v>
          </cell>
        </row>
        <row r="14959">
          <cell r="E14959" t="e">
            <v>#N/A</v>
          </cell>
        </row>
        <row r="14960">
          <cell r="E14960" t="e">
            <v>#N/A</v>
          </cell>
        </row>
        <row r="14961">
          <cell r="E14961" t="e">
            <v>#N/A</v>
          </cell>
        </row>
        <row r="14962">
          <cell r="E14962" t="e">
            <v>#N/A</v>
          </cell>
        </row>
        <row r="14963">
          <cell r="E14963" t="e">
            <v>#N/A</v>
          </cell>
        </row>
        <row r="14964">
          <cell r="E14964" t="e">
            <v>#N/A</v>
          </cell>
        </row>
        <row r="14965">
          <cell r="E14965" t="e">
            <v>#N/A</v>
          </cell>
        </row>
        <row r="14966">
          <cell r="E14966" t="e">
            <v>#N/A</v>
          </cell>
        </row>
        <row r="14967">
          <cell r="E14967" t="e">
            <v>#N/A</v>
          </cell>
        </row>
        <row r="14968">
          <cell r="E14968" t="e">
            <v>#N/A</v>
          </cell>
        </row>
        <row r="14969">
          <cell r="E14969" t="e">
            <v>#N/A</v>
          </cell>
        </row>
        <row r="14970">
          <cell r="E14970" t="e">
            <v>#N/A</v>
          </cell>
        </row>
        <row r="14971">
          <cell r="E14971" t="e">
            <v>#N/A</v>
          </cell>
        </row>
        <row r="14972">
          <cell r="E14972" t="e">
            <v>#N/A</v>
          </cell>
        </row>
        <row r="14973">
          <cell r="E14973" t="e">
            <v>#N/A</v>
          </cell>
        </row>
        <row r="14974">
          <cell r="E14974" t="e">
            <v>#N/A</v>
          </cell>
        </row>
        <row r="14975">
          <cell r="E14975" t="e">
            <v>#N/A</v>
          </cell>
        </row>
        <row r="14976">
          <cell r="E14976" t="e">
            <v>#N/A</v>
          </cell>
        </row>
        <row r="14977">
          <cell r="E14977" t="e">
            <v>#N/A</v>
          </cell>
        </row>
        <row r="14978">
          <cell r="E14978" t="e">
            <v>#N/A</v>
          </cell>
        </row>
        <row r="14979">
          <cell r="E14979" t="e">
            <v>#N/A</v>
          </cell>
        </row>
        <row r="14980">
          <cell r="E14980" t="e">
            <v>#N/A</v>
          </cell>
        </row>
        <row r="14981">
          <cell r="E14981" t="e">
            <v>#N/A</v>
          </cell>
        </row>
        <row r="14982">
          <cell r="E14982" t="e">
            <v>#N/A</v>
          </cell>
        </row>
        <row r="14983">
          <cell r="E14983" t="e">
            <v>#N/A</v>
          </cell>
        </row>
        <row r="14984">
          <cell r="E14984" t="e">
            <v>#N/A</v>
          </cell>
        </row>
        <row r="14985">
          <cell r="E14985" t="e">
            <v>#N/A</v>
          </cell>
        </row>
        <row r="14986">
          <cell r="E14986" t="e">
            <v>#N/A</v>
          </cell>
        </row>
        <row r="14987">
          <cell r="E14987" t="e">
            <v>#N/A</v>
          </cell>
        </row>
        <row r="14988">
          <cell r="E14988" t="e">
            <v>#N/A</v>
          </cell>
        </row>
        <row r="14989">
          <cell r="E14989" t="e">
            <v>#N/A</v>
          </cell>
        </row>
        <row r="14990">
          <cell r="E14990" t="e">
            <v>#N/A</v>
          </cell>
        </row>
        <row r="14991">
          <cell r="E14991" t="e">
            <v>#N/A</v>
          </cell>
        </row>
        <row r="14992">
          <cell r="E14992" t="e">
            <v>#N/A</v>
          </cell>
        </row>
        <row r="14993">
          <cell r="E14993" t="e">
            <v>#N/A</v>
          </cell>
        </row>
        <row r="14994">
          <cell r="E14994" t="e">
            <v>#N/A</v>
          </cell>
        </row>
        <row r="14995">
          <cell r="E14995" t="e">
            <v>#N/A</v>
          </cell>
        </row>
        <row r="14996">
          <cell r="E14996" t="e">
            <v>#N/A</v>
          </cell>
        </row>
        <row r="14997">
          <cell r="E14997" t="e">
            <v>#N/A</v>
          </cell>
        </row>
        <row r="14998">
          <cell r="E14998" t="e">
            <v>#N/A</v>
          </cell>
        </row>
        <row r="14999">
          <cell r="E14999" t="e">
            <v>#N/A</v>
          </cell>
        </row>
      </sheetData>
      <sheetData sheetId="1"/>
      <sheetData sheetId="2"/>
      <sheetData sheetId="3">
        <row r="13">
          <cell r="B13">
            <v>0</v>
          </cell>
        </row>
      </sheetData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BC+H+G 2005-2015"/>
      <sheetName val="BASECASE 2005-2015"/>
      <sheetName val="BC+HERØYA &amp; GLOMF EXP 2005-2015"/>
      <sheetName val="SCENARIOS"/>
      <sheetName val="TOTAL"/>
      <sheetName val="BASECASE"/>
      <sheetName val="SWHII"/>
      <sheetName val="SWG EXP"/>
      <sheetName val="SWA"/>
      <sheetName val="FIXED ASSETS"/>
      <sheetName val="ASSUMPTIONS"/>
      <sheetName val="FINANCE"/>
      <sheetName val="TAX"/>
      <sheetName val="Pause"/>
      <sheetName val="DM prog 04"/>
      <sheetName val="Fin prog 04"/>
      <sheetName val="Forut prog 04"/>
      <sheetName val="Prog 04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>
        <row r="1">
          <cell r="C1" t="b">
            <v>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g ompostering akk. Des.06"/>
      <sheetName val="Avstemt Des.06"/>
      <sheetName val="Ingot"/>
      <sheetName val="Wafere"/>
    </sheetNames>
    <sheetDataSet>
      <sheetData sheetId="0"/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4"/>
      <sheetName val="r10"/>
      <sheetName val="Base10"/>
    </sheetNames>
    <sheetDataSet>
      <sheetData sheetId="0"/>
      <sheetData sheetId="1"/>
      <sheetData sheetId="2"/>
      <sheetData sheetId="3"/>
      <sheetData sheetId="4">
        <row r="4">
          <cell r="A4" t="str">
            <v>1150000 Sedler og skillemynt</v>
          </cell>
          <cell r="B4">
            <v>1150000</v>
          </cell>
        </row>
        <row r="5">
          <cell r="A5">
            <v>0</v>
          </cell>
          <cell r="B5">
            <v>0</v>
          </cell>
        </row>
        <row r="6">
          <cell r="A6" t="str">
            <v>1210010 Innskudd, Uten avtalt løpetid</v>
          </cell>
          <cell r="B6">
            <v>1210010</v>
          </cell>
        </row>
        <row r="7">
          <cell r="A7" t="str">
            <v>1210013 Innskudd, Med avtalt løpetid</v>
          </cell>
          <cell r="B7">
            <v>1210013</v>
          </cell>
        </row>
        <row r="8">
          <cell r="A8" t="str">
            <v>1310000 Statskasseveksler</v>
          </cell>
          <cell r="B8">
            <v>1310000</v>
          </cell>
        </row>
        <row r="9">
          <cell r="A9" t="str">
            <v>1316000 Statskasseveksler, Kurs-/verdireguleringskonto(+/-)</v>
          </cell>
          <cell r="B9">
            <v>1316000</v>
          </cell>
        </row>
        <row r="10">
          <cell r="A10" t="str">
            <v>1321000 Stats- og statsgaranterte sertifikater</v>
          </cell>
          <cell r="B10">
            <v>1321000</v>
          </cell>
        </row>
        <row r="11">
          <cell r="A11" t="str">
            <v>1323000 Stats- og statsgaranterte sertifikater, Beholdning av egne sertifikater for handel</v>
          </cell>
          <cell r="B11">
            <v>1323000</v>
          </cell>
        </row>
        <row r="12">
          <cell r="A12" t="str">
            <v>1331000 Andre omsettelige sertifikater</v>
          </cell>
          <cell r="B12">
            <v>1331000</v>
          </cell>
        </row>
        <row r="13">
          <cell r="A13" t="str">
            <v>1333000 Andre omsettelige sertifikater, Beholdning av egne sertifikater for handel (kun NGAAP)</v>
          </cell>
          <cell r="B13">
            <v>1333000</v>
          </cell>
        </row>
        <row r="14">
          <cell r="A14" t="str">
            <v>1346000 Omsettelige sertifikater, Kurs-/verdireguleringskonto(+/-)</v>
          </cell>
          <cell r="B14">
            <v>1346000</v>
          </cell>
        </row>
        <row r="15">
          <cell r="A15" t="str">
            <v>1361000 Aksjer, andeler og egenkapitalbevis, I selskap (juridisk pers.)</v>
          </cell>
          <cell r="B15">
            <v>1361000</v>
          </cell>
        </row>
        <row r="16">
          <cell r="A16" t="str">
            <v>1365000 Aksjer, andeler og egenkapitalbevis, I gårdselskap</v>
          </cell>
          <cell r="B16">
            <v>1365000</v>
          </cell>
        </row>
        <row r="17">
          <cell r="A17" t="str">
            <v>1366000 Aksjer, andeler og egenkapitalbevis, Kurs-/verdireguleringskonto(+/-)</v>
          </cell>
          <cell r="B17">
            <v>1366000</v>
          </cell>
        </row>
        <row r="18">
          <cell r="A18" t="str">
            <v>1368200 Aksjer, andeler og egenkapitalbevis, I aksjefond</v>
          </cell>
          <cell r="B18">
            <v>1368200</v>
          </cell>
        </row>
        <row r="19">
          <cell r="A19" t="str">
            <v>1368400 Aksjer, andeler og egenkapitalbevis, I obligasjonsfond</v>
          </cell>
          <cell r="B19">
            <v>1368400</v>
          </cell>
        </row>
        <row r="20">
          <cell r="A20" t="str">
            <v>1368600 Aksjer, andeler og egenkapitalbevis, I pengemarkedsfond</v>
          </cell>
          <cell r="B20">
            <v>1368600</v>
          </cell>
        </row>
        <row r="21">
          <cell r="A21" t="str">
            <v>1368800 Aksjer, andeler og egenkapitalbevis, I kombonasjonsfond mv.</v>
          </cell>
          <cell r="B21">
            <v>1368800</v>
          </cell>
        </row>
        <row r="22">
          <cell r="A22" t="str">
            <v>1369000 Aksjer, andeler og egenkapitalbevis, I egenkapitalbevis</v>
          </cell>
          <cell r="B22">
            <v>1369000</v>
          </cell>
        </row>
        <row r="23">
          <cell r="A23" t="str">
            <v>1411000 Stats- og statsgaranterte obligasjoner</v>
          </cell>
          <cell r="B23">
            <v>1411000</v>
          </cell>
        </row>
        <row r="24">
          <cell r="A24" t="str">
            <v>1413000 Stats- og statsgaranterte obligasjoner, Beholdning av egne obl. for handel (kun NGAAP)</v>
          </cell>
          <cell r="B24">
            <v>1413000</v>
          </cell>
        </row>
        <row r="25">
          <cell r="A25" t="str">
            <v>1451000 Andre obligasjoner, Parter i ansvarlig lånekapital</v>
          </cell>
          <cell r="B25">
            <v>1451000</v>
          </cell>
        </row>
        <row r="26">
          <cell r="A26" t="str">
            <v>1452000 Andre obligasjoner, Obligasjoner ellers</v>
          </cell>
          <cell r="B26">
            <v>1452000</v>
          </cell>
        </row>
        <row r="27">
          <cell r="A27" t="str">
            <v>1452500 Andre obligasjoner, Obligasjoner med fortrinnsrett</v>
          </cell>
          <cell r="B27">
            <v>1452500</v>
          </cell>
        </row>
        <row r="28">
          <cell r="A28" t="str">
            <v>1453000 Andre obligasjoner, Beholdning av andre egne oblig. enn dem ført under kode 1.45.33 (kun NGAAP)</v>
          </cell>
          <cell r="B28">
            <v>1453000</v>
          </cell>
        </row>
        <row r="29">
          <cell r="A29" t="str">
            <v>1453300 Andre obligasjoner, Beholdning av egenindekserte oblig. for handel (AOI) (kun NGAAP)</v>
          </cell>
          <cell r="B29">
            <v>1453300</v>
          </cell>
        </row>
        <row r="30">
          <cell r="A30" t="str">
            <v>1496000 Obligasjoner, Kurs-/verdireguleringskonto(+/-)</v>
          </cell>
          <cell r="B30">
            <v>1496000</v>
          </cell>
        </row>
        <row r="31">
          <cell r="A31" t="str">
            <v>1891000 Andre eiendeler, Andeler i KS og ansv.selskap</v>
          </cell>
          <cell r="B31">
            <v>1891000</v>
          </cell>
        </row>
        <row r="32">
          <cell r="A32" t="str">
            <v>1898000 Andre eiendeler, Finansielle derivater (For Norges Bank: inkl.valutaterminer og garantier) og kurs./verdiendringer (kan være negativ)</v>
          </cell>
          <cell r="B32">
            <v>1898000</v>
          </cell>
        </row>
        <row r="33">
          <cell r="A33" t="str">
            <v>1898300 Andre eiendeler, Finansielle derivater, sikringsbokføring</v>
          </cell>
          <cell r="B33">
            <v>1898300</v>
          </cell>
        </row>
        <row r="34">
          <cell r="A34" t="str">
            <v>1898800 Andre eiendeler, Verdiendringer på sikringsobjekter i porteføljesikring av renterisiko (kan være negativ)</v>
          </cell>
          <cell r="B34">
            <v>1898800</v>
          </cell>
        </row>
        <row r="35">
          <cell r="A35" t="str">
            <v>1899000 Andre eiendeler, Andre eiendeler</v>
          </cell>
          <cell r="B35">
            <v>1899000</v>
          </cell>
        </row>
        <row r="36">
          <cell r="A36">
            <v>0</v>
          </cell>
          <cell r="B36">
            <v>0</v>
          </cell>
        </row>
        <row r="37">
          <cell r="A37" t="str">
            <v>2512100 Diskonteringskreditt (rammelån) nom.verdi, Fordringer (factoring)</v>
          </cell>
          <cell r="B37">
            <v>2512100</v>
          </cell>
        </row>
        <row r="38">
          <cell r="A38" t="str">
            <v>2512200 Diskonteringskreditt (rammelån) nom.verdi, Utlån (factoring)</v>
          </cell>
          <cell r="B38">
            <v>2512200</v>
          </cell>
        </row>
        <row r="39">
          <cell r="A39" t="str">
            <v>2519000 Diskonteringskreditt (rammelån) nom.verdi, Diskonteringskreditt ellers</v>
          </cell>
          <cell r="B39">
            <v>2519000</v>
          </cell>
        </row>
        <row r="40">
          <cell r="A40" t="str">
            <v>2519900 Diskonteringskreditt (rammelån) nom.verdi, Diskonteringskreditt som vurderes til virkelig verdi</v>
          </cell>
          <cell r="B40">
            <v>2519900</v>
          </cell>
        </row>
        <row r="41">
          <cell r="A41" t="str">
            <v>2523700 Kasse/drifts/brukskreditt (rammelån)  nom.verdi, Rammelån med pant i bolig</v>
          </cell>
          <cell r="B41">
            <v>2523700</v>
          </cell>
        </row>
        <row r="42">
          <cell r="A42" t="str">
            <v>2523900 Kasse/drifts/brukskreditt (rammelån)  nom.verdi, Rammelån med pant i bolig som vurderes til virkelig verdi</v>
          </cell>
          <cell r="B42">
            <v>2523900</v>
          </cell>
        </row>
        <row r="43">
          <cell r="A43" t="str">
            <v>2529100 Kasse/drifts/brukskreditt (rammelån) nom.verdi, Kasse/drifts/brukskreditt ellers</v>
          </cell>
          <cell r="B43">
            <v>2529100</v>
          </cell>
        </row>
        <row r="44">
          <cell r="A44" t="str">
            <v>2529900 Kasse/drifts/brukskreditt (rammelån) nom.verdi, Kasse/drifts/brukskreditt som vurderes til virkelig verdi</v>
          </cell>
          <cell r="B44">
            <v>2529900</v>
          </cell>
        </row>
        <row r="45">
          <cell r="A45" t="str">
            <v>2532000 Byggelån (rammelån) nom.verdi, Boligbyggelån</v>
          </cell>
          <cell r="B45">
            <v>2532000</v>
          </cell>
        </row>
        <row r="46">
          <cell r="A46" t="str">
            <v>2539000 Byggelån (rammelån) nom.verdi, Andre byggelån</v>
          </cell>
          <cell r="B46">
            <v>2539000</v>
          </cell>
        </row>
        <row r="47">
          <cell r="A47" t="str">
            <v>2539900 Byggelån (rammelån) nom.verdi, Byggelån som vurderes til virkelig verdi</v>
          </cell>
          <cell r="B47">
            <v>2539900</v>
          </cell>
        </row>
        <row r="48">
          <cell r="A48" t="str">
            <v>2542100 Nedbetalingslån nom.verdi, Parter i ansv. Lånekapital</v>
          </cell>
          <cell r="B48">
            <v>2542100</v>
          </cell>
        </row>
        <row r="49">
          <cell r="A49" t="str">
            <v xml:space="preserve">2542600 Nedbetalingslån nom.verdi, Utlån til kjøp av IMB mv. </v>
          </cell>
          <cell r="B49">
            <v>2542600</v>
          </cell>
        </row>
        <row r="50">
          <cell r="A50" t="str">
            <v xml:space="preserve">2542700 Nedbetalingslån nom.verdi, Utlån til kjøp av AIO </v>
          </cell>
          <cell r="B50">
            <v>2542700</v>
          </cell>
        </row>
        <row r="51">
          <cell r="A51" t="str">
            <v>2542800 Nedbetalingslån nom.verdi, Andre utlån til kjøp av IMB mv.</v>
          </cell>
          <cell r="B51">
            <v>2542800</v>
          </cell>
        </row>
        <row r="52">
          <cell r="A52" t="str">
            <v>2542900 Nedbetalingslån nom.verdi, Andre utlån til kjøp av AIO</v>
          </cell>
          <cell r="B52">
            <v>2542900</v>
          </cell>
        </row>
        <row r="53">
          <cell r="A53" t="str">
            <v>2543700 Nedbetalingslån nom.verdi, Med pant i bolig</v>
          </cell>
          <cell r="B53">
            <v>2543700</v>
          </cell>
        </row>
        <row r="54">
          <cell r="A54" t="str">
            <v>2543900 Nedbetalingslån nom.verdi, Nedbet.lån med pant i bolig som vurderes til virkelig verdi</v>
          </cell>
          <cell r="B54">
            <v>2543900</v>
          </cell>
        </row>
        <row r="55">
          <cell r="A55" t="str">
            <v>2548800 Nedbetalingslån nom.verdi, Repoavtale (gjenkjøpsav tale)</v>
          </cell>
          <cell r="B55">
            <v>2548800</v>
          </cell>
        </row>
        <row r="56">
          <cell r="A56" t="str">
            <v>2549100 Nedbetalingslån nom.verdi, Nedbetalingslån ellers</v>
          </cell>
          <cell r="B56">
            <v>2549100</v>
          </cell>
        </row>
        <row r="57">
          <cell r="A57" t="str">
            <v>2549900 Nedbetalingslån nom.verdi, Nedbetalingslån ellers, som vurderes til virkelig verdi</v>
          </cell>
          <cell r="B57">
            <v>2549900</v>
          </cell>
        </row>
        <row r="58">
          <cell r="A58" t="str">
            <v>2570000 Leiefinansiering, (finansiell)</v>
          </cell>
          <cell r="B58">
            <v>2570000</v>
          </cell>
        </row>
        <row r="59">
          <cell r="A59" t="str">
            <v>2581200 Nedskrivninger på individuelle utlån (SKAL VÆRE NEG.), Kundefordringer (factoring)</v>
          </cell>
          <cell r="B59">
            <v>2581200</v>
          </cell>
        </row>
        <row r="60">
          <cell r="A60" t="str">
            <v>2581900 Nedskrivninger på individuelle utlån  (SKAL VÆRE NEG.), Diskonteringskreditt ellers</v>
          </cell>
          <cell r="B60">
            <v>2581900</v>
          </cell>
        </row>
        <row r="61">
          <cell r="A61" t="str">
            <v>2582500 Nedskrivninger på individuelle utlån  (SKAL VÆRE NEG.), Rammelån m/ pant i bolig</v>
          </cell>
          <cell r="B61">
            <v>2582500</v>
          </cell>
        </row>
        <row r="62">
          <cell r="A62" t="str">
            <v>2582900 Nedskrivninger på individuelle utlån  (SKAL VÆRE NEG.), Kasse-drifts-og brukskreditt</v>
          </cell>
          <cell r="B62">
            <v>2582900</v>
          </cell>
        </row>
        <row r="63">
          <cell r="A63" t="str">
            <v>2583200 Nedskrivninger på individuelle utlån  (SKAL VÆRE NEG.), Boligbyggelån</v>
          </cell>
          <cell r="B63">
            <v>2583200</v>
          </cell>
        </row>
        <row r="64">
          <cell r="A64" t="str">
            <v>2584000 Nedskrivninger på individuelle utlån  (SKAL VÆRE NEG.), Andre byggelån</v>
          </cell>
          <cell r="B64">
            <v>2584000</v>
          </cell>
        </row>
        <row r="65">
          <cell r="A65" t="str">
            <v>2586800 Nedskrivninger på individuelle utlån (SKAL VÆRE NEG.), Nedbet.lån m/pant i bolig</v>
          </cell>
          <cell r="B65">
            <v>2586800</v>
          </cell>
        </row>
        <row r="66">
          <cell r="A66" t="str">
            <v>2587000 Nedskrivninger på individuelle utlån  (SKAL VÆRE NEG.), Nedbetalingslån ellers</v>
          </cell>
          <cell r="B66">
            <v>2587000</v>
          </cell>
        </row>
        <row r="67">
          <cell r="A67" t="str">
            <v>2589000 Nedskrivninger på individuelle utlån  (SKAL VÆRE NEG.), Leiefinansiering</v>
          </cell>
          <cell r="B67">
            <v>2589000</v>
          </cell>
        </row>
        <row r="68">
          <cell r="A68" t="str">
            <v>2594000 Nedskrivninger på grupper av utlån mv. (SKAL VÆRE NEGATIVE), Nedskrivninger på grupper av utlån</v>
          </cell>
          <cell r="B68">
            <v>2594000</v>
          </cell>
        </row>
        <row r="69">
          <cell r="A69" t="str">
            <v>2598000 Nedskrivninger på grupper av utlån mv..  (SKAL VÆRE NEG.) ,Verdidifferanse ved overtatte utlån</v>
          </cell>
          <cell r="B69">
            <v>2598000</v>
          </cell>
        </row>
        <row r="70">
          <cell r="A70" t="str">
            <v>2612600 Nedskr. mv. på utlån vurdert til virkelig verdi (SKAL VÆRE NEG.), Rammelån m/pant i bolig, kredittrisiko</v>
          </cell>
          <cell r="B70">
            <v>2612600</v>
          </cell>
        </row>
        <row r="71">
          <cell r="A71" t="str">
            <v>2614700 Nedskr. mv. på utlån vurdert til virkelig verdi (SKAL VÆRE NEG.), Rammelån ekskl. utlån m/ pant i bolig, kredittrisiko</v>
          </cell>
          <cell r="B71">
            <v>2614700</v>
          </cell>
        </row>
        <row r="72">
          <cell r="A72" t="str">
            <v>2616600 Nedskr. mv. på utlån vurdert til virkelig verdi (SKAL VÆRE NEG.), Nedbet.lån med pant i bolig, kredittrisiko</v>
          </cell>
          <cell r="B72">
            <v>2616600</v>
          </cell>
        </row>
        <row r="73">
          <cell r="A73" t="str">
            <v>2617200 Nedskr. mv. på utlån vurdert til virkelig verdi (SKAL VÆRE NEG.), Nedbetalingslån ellers, kredittrisiko</v>
          </cell>
          <cell r="B73">
            <v>2617200</v>
          </cell>
        </row>
        <row r="74">
          <cell r="A74" t="str">
            <v>2622600 Verdijust. på utlån vurdert til virkelig verdi (+/-), Rammelån m/pant i bolig, virkelig verdi (+/-)</v>
          </cell>
          <cell r="B74">
            <v>2622600</v>
          </cell>
        </row>
        <row r="75">
          <cell r="A75" t="str">
            <v>2624700 Verdijust. på utlån vurdert til virkelig verdi (+/-), Rammelån ekskl. utlån m/ pant i bolig,  virkelig verdi (+/-)</v>
          </cell>
          <cell r="B75">
            <v>2624700</v>
          </cell>
        </row>
        <row r="76">
          <cell r="A76" t="str">
            <v>2626600 Verdijust. på utlån vurdert til virkelig verdi (+/-), Nedbet.lån med pant i bolig, virkelig verdi (+/-)</v>
          </cell>
          <cell r="B76">
            <v>2626600</v>
          </cell>
        </row>
        <row r="77">
          <cell r="A77" t="str">
            <v>2627200 Verdijust. på utlån vurdert til virkelig verdi (+/-), Nedbetalingslån ellers, virkelig verdi (+/-)</v>
          </cell>
          <cell r="B77">
            <v>2627200</v>
          </cell>
        </row>
        <row r="78">
          <cell r="A78">
            <v>0</v>
          </cell>
          <cell r="B78">
            <v>0</v>
          </cell>
        </row>
        <row r="79">
          <cell r="A79" t="str">
            <v>3610000 Forfalt, ikke innbetalte inntekter</v>
          </cell>
          <cell r="B79">
            <v>3610000</v>
          </cell>
        </row>
        <row r="80">
          <cell r="A80" t="str">
            <v>3622000 Opptjente, ikke forfalte inntekter, Renter og provisjoner på utlån</v>
          </cell>
          <cell r="B80">
            <v>3622000</v>
          </cell>
        </row>
        <row r="81">
          <cell r="A81" t="str">
            <v>3622600 Opptjente, ikke forfalte inntekter, Periodiserte gebyrer mv. på utlån (+/-)</v>
          </cell>
          <cell r="B81">
            <v>3622600</v>
          </cell>
        </row>
        <row r="82">
          <cell r="A82" t="str">
            <v>3625100 Opptjente, ikke forfalte inntekter, Renter på innskudd</v>
          </cell>
          <cell r="B82">
            <v>3625100</v>
          </cell>
        </row>
        <row r="83">
          <cell r="A83" t="str">
            <v>3625200 Opptjente, ikke forfalte inntekter, Renter på sertifikater</v>
          </cell>
          <cell r="B83">
            <v>3625200</v>
          </cell>
        </row>
        <row r="84">
          <cell r="A84" t="str">
            <v>3625400 Opptjente, ikke forfalte inntekter, Renter på obligasjoner</v>
          </cell>
          <cell r="B84">
            <v>3625400</v>
          </cell>
        </row>
        <row r="85">
          <cell r="A85" t="str">
            <v>3625900 Opptjente, ikke forfalte inntekter, Andre renter</v>
          </cell>
          <cell r="B85">
            <v>3625900</v>
          </cell>
        </row>
        <row r="86">
          <cell r="A86" t="str">
            <v>3629000 Opptjente, ikke forfalte inntekter, Andre inntekter</v>
          </cell>
          <cell r="B86">
            <v>3629000</v>
          </cell>
        </row>
        <row r="87">
          <cell r="A87" t="str">
            <v>3631000 Forskuddsbetalte kostnader, Renter</v>
          </cell>
          <cell r="B87">
            <v>3631000</v>
          </cell>
        </row>
        <row r="88">
          <cell r="A88" t="str">
            <v>3636100 Forskuddsbetalte kostnader, Netto overkurs v/utlån</v>
          </cell>
          <cell r="B88">
            <v>3636100</v>
          </cell>
        </row>
        <row r="89">
          <cell r="A89" t="str">
            <v>3637000 Forskuddsbetalte kostnader, Overfinansiering av pensjonsforpliktelser</v>
          </cell>
          <cell r="B89">
            <v>3637000</v>
          </cell>
        </row>
        <row r="90">
          <cell r="A90" t="str">
            <v>3639000 Forskuddsbetalte kostnader, Andre kostnader</v>
          </cell>
          <cell r="B90">
            <v>3639000</v>
          </cell>
        </row>
        <row r="91">
          <cell r="A91" t="str">
            <v xml:space="preserve">3642800 Forfalte, ikke mottatte renteinntekter, På utlån hvor det er foretatt spesifisert nedskrivning </v>
          </cell>
          <cell r="B91">
            <v>3642800</v>
          </cell>
        </row>
        <row r="92">
          <cell r="A92" t="str">
            <v xml:space="preserve">3642900 Forfalte, ikke mottatte renteinntekter, På utlån hvor det ikke er foretatt spesifisert nedskrivning </v>
          </cell>
          <cell r="B92">
            <v>3642900</v>
          </cell>
        </row>
        <row r="93">
          <cell r="A93" t="str">
            <v>3660000 Skatt til gode</v>
          </cell>
          <cell r="B93">
            <v>3660000</v>
          </cell>
        </row>
        <row r="94">
          <cell r="A94" t="str">
            <v>3730000 I regning m/avdelingskontor/filial</v>
          </cell>
          <cell r="B94">
            <v>3730000</v>
          </cell>
        </row>
        <row r="95">
          <cell r="A95" t="str">
            <v>3731000 I regning m/avdelingskontor/filial, Rebalansering reserver /SPU</v>
          </cell>
          <cell r="B95">
            <v>3731000</v>
          </cell>
        </row>
        <row r="96">
          <cell r="A96" t="str">
            <v>3740000 Merverdiavgift til gode</v>
          </cell>
          <cell r="B96">
            <v>3740000</v>
          </cell>
        </row>
        <row r="97">
          <cell r="A97" t="str">
            <v>3756400 Andre fordringer, Kursdiferanse v/swapper (kan være neg.)</v>
          </cell>
          <cell r="B97">
            <v>3756400</v>
          </cell>
        </row>
        <row r="98">
          <cell r="A98" t="str">
            <v>3757100 Andre fordringer, Mellomværende, ikke mottatt konsernbidrag/ utbytte</v>
          </cell>
          <cell r="B98">
            <v>3757100</v>
          </cell>
        </row>
        <row r="99">
          <cell r="A99" t="str">
            <v>3758700 Andre fordringer, Kortsiktig mellomværrende i forbindelse med omsetning av verdipapirer</v>
          </cell>
          <cell r="B99">
            <v>3758700</v>
          </cell>
        </row>
        <row r="100">
          <cell r="A100" t="str">
            <v>3759000 Andre fordringer, Andre fordringer ellers</v>
          </cell>
          <cell r="B100">
            <v>3759000</v>
          </cell>
        </row>
        <row r="101">
          <cell r="A101" t="str">
            <v>3760100 Det internasjonale pengefond, IMF mv., Spesielle trekkrettigheter IMF</v>
          </cell>
          <cell r="B101">
            <v>3760100</v>
          </cell>
        </row>
        <row r="102">
          <cell r="A102" t="str">
            <v>3760400 Det internasjonale pengefond, IMF mv., Lån til IMF</v>
          </cell>
          <cell r="B102">
            <v>3760400</v>
          </cell>
        </row>
        <row r="103">
          <cell r="A103" t="str">
            <v>3760500 Det internasjonale pengefond, IMF mv., Norges kvote i IMF</v>
          </cell>
          <cell r="B103">
            <v>3760500</v>
          </cell>
        </row>
        <row r="104">
          <cell r="A104" t="str">
            <v>3811000 Eiendeler overtatt ved inndrivelse av fordringer, Overtatte bygninger og andre faste eiendommer</v>
          </cell>
          <cell r="B104">
            <v>3811000</v>
          </cell>
        </row>
        <row r="105">
          <cell r="A105" t="str">
            <v>3812100 Eiendeler overtatt ved inndrivelse av fordringer, Andre overtatte eiendeler, ikke finansielle</v>
          </cell>
          <cell r="B105">
            <v>3812100</v>
          </cell>
        </row>
        <row r="106">
          <cell r="A106" t="str">
            <v>3812200 Eiendeler overtatt ved inndrivelse av fordringer, Andre overtatte eiendeler, finansielle</v>
          </cell>
          <cell r="B106">
            <v>3812200</v>
          </cell>
        </row>
        <row r="107">
          <cell r="A107">
            <v>0</v>
          </cell>
          <cell r="B107">
            <v>0</v>
          </cell>
        </row>
        <row r="108">
          <cell r="A108" t="str">
            <v>4361000 Aksjer, andeler og egenkapitalbevis, I selskap (juridisk person)</v>
          </cell>
          <cell r="B108">
            <v>4361000</v>
          </cell>
        </row>
        <row r="109">
          <cell r="A109" t="str">
            <v>4365000 Aksjer, andeler og egenkapitalbevis, I gårdselskap</v>
          </cell>
          <cell r="B109">
            <v>4365000</v>
          </cell>
        </row>
        <row r="110">
          <cell r="A110" t="str">
            <v>4368200 Aksjer, andeler og egenkapitalbevis, I aksjefond</v>
          </cell>
          <cell r="B110">
            <v>4368200</v>
          </cell>
        </row>
        <row r="111">
          <cell r="A111" t="str">
            <v>4368400 Aksjer, andeler og egenkapitalbevis, I obligasjonsfond</v>
          </cell>
          <cell r="B111">
            <v>4368400</v>
          </cell>
        </row>
        <row r="112">
          <cell r="A112" t="str">
            <v>4368600 Aksjer, andeler og egenkapitalbevis, I pengemarkedsfond</v>
          </cell>
          <cell r="B112">
            <v>4368600</v>
          </cell>
        </row>
        <row r="113">
          <cell r="A113" t="str">
            <v>4368800 Aksjer, andeler og egenkapitalbevis, I kombonasjonsfond mv.</v>
          </cell>
          <cell r="B113">
            <v>4368800</v>
          </cell>
        </row>
        <row r="114">
          <cell r="A114" t="str">
            <v>4369000 Aksjer, andeler og egenkapitalbevis, I egenkapitalbevis</v>
          </cell>
          <cell r="B114">
            <v>4369000</v>
          </cell>
        </row>
        <row r="115">
          <cell r="A115" t="str">
            <v>4370000 Kapitalinnskudd i pensjonskasser</v>
          </cell>
          <cell r="B115">
            <v>4370000</v>
          </cell>
        </row>
        <row r="116">
          <cell r="A116" t="str">
            <v>4381000 Eierinteresser i konsern og tilknyttede (aksje-) selsk., Aksjer mv til anskaffelseskost (ekskl. gårdselskap)</v>
          </cell>
          <cell r="B116">
            <v>4381000</v>
          </cell>
        </row>
        <row r="117">
          <cell r="A117" t="str">
            <v>4385000 Eierinteresser i konsern og tilknyttede (aksje-) selsk., Aksjer mv. i gårdselskap til anskaffelseskost</v>
          </cell>
          <cell r="B117">
            <v>4385000</v>
          </cell>
        </row>
        <row r="118">
          <cell r="A118" t="str">
            <v>4387000 Eierinteresser i konsern og tilknyttede (aksje-) selsk., Eierinteresser utover anskaffelseskost (ekskl. gårdselskap) (Kan være neg)</v>
          </cell>
          <cell r="B118">
            <v>4387000</v>
          </cell>
        </row>
        <row r="119">
          <cell r="A119" t="str">
            <v>4387500 Eierinteresser i konsern og tilknyttede (aksje-) selsk., Eierinteresser i gårdselskap utover anskaffelseskost (kan være neg.)</v>
          </cell>
          <cell r="B119">
            <v>4387500</v>
          </cell>
        </row>
        <row r="120">
          <cell r="A120" t="str">
            <v>4411000 Stats- og statsgaranterte obligasjoner</v>
          </cell>
          <cell r="B120">
            <v>4411000</v>
          </cell>
        </row>
        <row r="121">
          <cell r="A121" t="str">
            <v>4416000 Stats- og statsgaranterte obligasjoner, Over-/underkurs (kan være neg.)</v>
          </cell>
          <cell r="B121">
            <v>4416000</v>
          </cell>
        </row>
        <row r="122">
          <cell r="A122" t="str">
            <v>4451000 Andre obligasjoner, Parter i ansvarlig lånekapital</v>
          </cell>
          <cell r="B122">
            <v>4451000</v>
          </cell>
        </row>
        <row r="123">
          <cell r="A123" t="str">
            <v>4452000 Andre obligasjoner, Obligasjoner ellers</v>
          </cell>
          <cell r="B123">
            <v>4452000</v>
          </cell>
        </row>
        <row r="124">
          <cell r="A124" t="str">
            <v>4452500 Andre obligasjoner, Obligasjoner med fortrinnsrett</v>
          </cell>
          <cell r="B124">
            <v>4452500</v>
          </cell>
        </row>
        <row r="125">
          <cell r="A125" t="str">
            <v>4456000 Andre obligasjoner, Over-/underkurs (kan være neg.)</v>
          </cell>
          <cell r="B125">
            <v>4456000</v>
          </cell>
        </row>
        <row r="126">
          <cell r="A126" t="str">
            <v>4830000 Leieboerinnskudd og lignende fordr.</v>
          </cell>
          <cell r="B126">
            <v>4830000</v>
          </cell>
        </row>
        <row r="127">
          <cell r="A127" t="str">
            <v>4841000 Utsatt skattefordel og andre eiendeler vedr. skatt</v>
          </cell>
          <cell r="B127">
            <v>4841000</v>
          </cell>
        </row>
        <row r="128">
          <cell r="A128" t="str">
            <v>4851100 Immaterielle eiendeler mv., Goodwill</v>
          </cell>
          <cell r="B128">
            <v>4851100</v>
          </cell>
        </row>
        <row r="129">
          <cell r="A129" t="str">
            <v>4859000 Immaterielle eiendeler mv., Andre immaterielle eiendeler mv.</v>
          </cell>
          <cell r="B129">
            <v>4859000</v>
          </cell>
        </row>
        <row r="130">
          <cell r="A130" t="str">
            <v>4891000 Andre eiendeler, Andeler i KS og ansv. selskap</v>
          </cell>
          <cell r="B130">
            <v>4891000</v>
          </cell>
        </row>
        <row r="131">
          <cell r="A131" t="str">
            <v>4898000 Andre eiendeler, Finansielle derivater</v>
          </cell>
          <cell r="B131">
            <v>4898000</v>
          </cell>
        </row>
        <row r="132">
          <cell r="A132" t="str">
            <v>4899000 Andre eiendeler, Andre eiendeler</v>
          </cell>
          <cell r="B132">
            <v>4899000</v>
          </cell>
        </row>
        <row r="133">
          <cell r="A133">
            <v>0</v>
          </cell>
          <cell r="B133">
            <v>0</v>
          </cell>
        </row>
        <row r="134">
          <cell r="A134" t="str">
            <v>5870000 Maskiner, inventar, transportmidler</v>
          </cell>
          <cell r="B134">
            <v>5870000</v>
          </cell>
        </row>
        <row r="135">
          <cell r="A135" t="str">
            <v>5880000 Egne forretningsbygg</v>
          </cell>
          <cell r="B135">
            <v>5880000</v>
          </cell>
        </row>
        <row r="136">
          <cell r="A136" t="str">
            <v>5891000 Annen fast eiendom, Investeringseiendommer</v>
          </cell>
          <cell r="B136">
            <v>5891000</v>
          </cell>
        </row>
        <row r="137">
          <cell r="A137" t="str">
            <v>5899000 Annen fast eiendom, Andre eiendommer</v>
          </cell>
          <cell r="B137">
            <v>5899000</v>
          </cell>
        </row>
        <row r="138">
          <cell r="A138" t="str">
            <v>5991000 Resultatregnskapstall, Kostnader</v>
          </cell>
          <cell r="B138">
            <v>5991000</v>
          </cell>
        </row>
        <row r="139">
          <cell r="A139">
            <v>0</v>
          </cell>
          <cell r="B139">
            <v>0</v>
          </cell>
        </row>
        <row r="140">
          <cell r="A140" t="str">
            <v>6150000 Sedler og mynt i omløp</v>
          </cell>
          <cell r="B140">
            <v>6150000</v>
          </cell>
        </row>
        <row r="141">
          <cell r="A141" t="str">
            <v>6222200 Spesielle innskudd, Kommunekassererens skattetrekkskonti</v>
          </cell>
          <cell r="B141">
            <v>6222200</v>
          </cell>
        </row>
        <row r="142">
          <cell r="A142" t="str">
            <v>6222300 Spesielle innskudd, Kommunekassererens skattetrekkskonti (SKAL VÆRE NEG.)</v>
          </cell>
          <cell r="B142">
            <v>6222300</v>
          </cell>
        </row>
        <row r="143">
          <cell r="A143" t="str">
            <v>6271000 Ikke-bundne innskudd, Transaksjonskonti</v>
          </cell>
          <cell r="B143">
            <v>6271000</v>
          </cell>
        </row>
        <row r="144">
          <cell r="A144" t="str">
            <v>6279000 Ikke-bundne innskudd, Andre konti med inntil 1 mnd binding (inkl. rentebinding)</v>
          </cell>
          <cell r="B144">
            <v>6279000</v>
          </cell>
        </row>
        <row r="145">
          <cell r="A145" t="str">
            <v>6282500 Bundne innskudd, Skattetrekkskonti</v>
          </cell>
          <cell r="B145">
            <v>6282500</v>
          </cell>
        </row>
        <row r="146">
          <cell r="A146" t="str">
            <v>6282800 Bundne innskudd, Innskudd med børsavkastning</v>
          </cell>
          <cell r="B146">
            <v>6282800</v>
          </cell>
        </row>
        <row r="147">
          <cell r="A147" t="str">
            <v>6284100 Bundne innskudd, Boligsparing for ungdom (BSU-konti med skattefradrag)</v>
          </cell>
          <cell r="B147">
            <v>6284100</v>
          </cell>
        </row>
        <row r="148">
          <cell r="A148" t="str">
            <v>6285000 Bundne innskudd, Konti knyttet til pensjonsavtaler/-sparing</v>
          </cell>
          <cell r="B148">
            <v>6285000</v>
          </cell>
        </row>
        <row r="149">
          <cell r="A149" t="str">
            <v>6287000 Bundne innskudd, Konti med avtalt oppsigelsesfrist mellom 1 og 3 mnd. eller/og med avtalt løpetid mellom 1 mnd. og 2 år</v>
          </cell>
          <cell r="B149">
            <v>6287000</v>
          </cell>
        </row>
        <row r="150">
          <cell r="A150" t="str">
            <v>6289000 Bundne innskudd, Andre bundne konti</v>
          </cell>
          <cell r="B150">
            <v>6289000</v>
          </cell>
        </row>
        <row r="151">
          <cell r="A151" t="str">
            <v>6289900 Bundne innskudd, Verdireguleringspost for innskudd som vurderes til virkelig verdi (+/-)</v>
          </cell>
          <cell r="B151">
            <v>6289900</v>
          </cell>
        </row>
        <row r="152">
          <cell r="A152" t="str">
            <v>6331000 Sertifikatlån mv., Pålydende verdi (all sertifikatgjeld)</v>
          </cell>
          <cell r="B152">
            <v>6331000</v>
          </cell>
        </row>
        <row r="153">
          <cell r="A153" t="str">
            <v>6333000 Sertifikatlån mv., Egenbeholdning (SKAL VÆRE NEG.)</v>
          </cell>
          <cell r="B153">
            <v>6333000</v>
          </cell>
        </row>
        <row r="154">
          <cell r="A154" t="str">
            <v>6334000 Sertifikatlån mv., Kursdifferanser (kan være neg.)(gjelder enkelte foretak under NGAAP)</v>
          </cell>
          <cell r="B154">
            <v>6334000</v>
          </cell>
        </row>
        <row r="155">
          <cell r="A155" t="str">
            <v>6336000 Sertifikatlån mv., Over- (+) / underkurs (-) for sertifikater</v>
          </cell>
          <cell r="B155">
            <v>6336000</v>
          </cell>
        </row>
        <row r="156">
          <cell r="A156" t="str">
            <v>6336900 Sertifikatlån mv.,Verdiregulering for verdipapirer vurdert til virkelig verdi (+/-)</v>
          </cell>
          <cell r="B156">
            <v>6336900</v>
          </cell>
        </row>
        <row r="157">
          <cell r="A157">
            <v>0</v>
          </cell>
          <cell r="B157">
            <v>0</v>
          </cell>
        </row>
        <row r="158">
          <cell r="A158" t="str">
            <v>7451000 Obligasjonslån, Pålydende verdi (all ordinær obligasjonsgjeld)</v>
          </cell>
          <cell r="B158">
            <v>7451000</v>
          </cell>
        </row>
        <row r="159">
          <cell r="A159" t="str">
            <v>7451100 Obligasjonslån, Obligasjoner med fortrinnsrett til pålydende verdi (kun for kredittforetak)</v>
          </cell>
          <cell r="B159">
            <v>7451100</v>
          </cell>
        </row>
        <row r="160">
          <cell r="A160" t="str">
            <v>7451300 Obligasjonslån. Børs/indekserte oblig. til pålydende verdi - for ordinær obligasjonsgjeld</v>
          </cell>
          <cell r="B160">
            <v>7451300</v>
          </cell>
        </row>
        <row r="161">
          <cell r="A161" t="str">
            <v>7452000 Obligasjonslån, Direkte kostnader og kurstap ved obligasjonslån (SKAL VÆRE NEG.)</v>
          </cell>
          <cell r="B161">
            <v>7452000</v>
          </cell>
        </row>
        <row r="162">
          <cell r="A162" t="str">
            <v>7453000 Obligasjonslån, Egenbeholdning av andre oblig. enn dem ført under 7.45.31 og 7.45.33 (SKAL VÆRE NEG.)</v>
          </cell>
          <cell r="B162">
            <v>7453000</v>
          </cell>
        </row>
        <row r="163">
          <cell r="A163" t="str">
            <v>7453100 Obligasjonslån, Egenbeholdning av obligasjoner med fortrinnsrett (kun for kreditforetak) (SKAL VÆRE NEGATIV)</v>
          </cell>
          <cell r="B163">
            <v>7453100</v>
          </cell>
        </row>
        <row r="164">
          <cell r="A164" t="str">
            <v>7453300 Obligasjonslån, Egenbeh. av børs/indekserte oblig ( ikke for handel (NGAAP)) og tilbakekjøpte (IFRS)(SKAL VÆRE NEG.)</v>
          </cell>
          <cell r="B164">
            <v>7453300</v>
          </cell>
        </row>
        <row r="165">
          <cell r="A165" t="str">
            <v>7456000 Obligasjonslån, Over-(+)/underkurs(-) på ordinære obligasjonslån</v>
          </cell>
          <cell r="B165">
            <v>7456000</v>
          </cell>
        </row>
        <row r="166">
          <cell r="A166" t="str">
            <v>7456100 Obligasjonslån, Over og underkurs på obligasjoner med fortrinnsrett (kun for kredittforetak)</v>
          </cell>
          <cell r="B166">
            <v>7456100</v>
          </cell>
        </row>
        <row r="167">
          <cell r="A167" t="str">
            <v>7456300 Obligasjonslån, Over-(+)/underkurs(-) på børs/indekserte obligasjonslån</v>
          </cell>
          <cell r="B167">
            <v>7456300</v>
          </cell>
        </row>
        <row r="168">
          <cell r="A168" t="str">
            <v>7456900 Obligasjonslån, Verdireg. for ord. oblig-gjeld vurdert til virkelig verdi (+/-)</v>
          </cell>
          <cell r="B168">
            <v>7456900</v>
          </cell>
        </row>
        <row r="169">
          <cell r="A169" t="str">
            <v>7551200 Andre lån, D-lån, Norges Bank</v>
          </cell>
          <cell r="B169">
            <v>7551200</v>
          </cell>
        </row>
        <row r="170">
          <cell r="A170" t="str">
            <v>7551400 Andre lån, F-lån, Norges Bank</v>
          </cell>
          <cell r="B170">
            <v>7551400</v>
          </cell>
        </row>
        <row r="171">
          <cell r="A171" t="str">
            <v>7552000 Andre lån,  Direkte kostnader og kurstap ved langsiktige lån (SKAL VÆRE NEG.)</v>
          </cell>
          <cell r="B171">
            <v>7552000</v>
          </cell>
        </row>
        <row r="172">
          <cell r="A172" t="str">
            <v>7558800 Andre lån, Repoavtale (gjenkjøpsavtale)</v>
          </cell>
          <cell r="B172">
            <v>7558800</v>
          </cell>
        </row>
        <row r="173">
          <cell r="A173" t="str">
            <v>7559000 Andre lån, Lån ellers vurdert til amortisert kost</v>
          </cell>
          <cell r="B173">
            <v>7559000</v>
          </cell>
        </row>
        <row r="174">
          <cell r="A174" t="str">
            <v>7559300 Andre lån, Lån ellers vurdert til virkelig verdi</v>
          </cell>
          <cell r="B174">
            <v>7559300</v>
          </cell>
        </row>
        <row r="175">
          <cell r="A175" t="str">
            <v>7559900 Andre lån, Verdijustering av lån vurdert til virkelig verdi (+/-)</v>
          </cell>
          <cell r="B175">
            <v>7559900</v>
          </cell>
        </row>
        <row r="176">
          <cell r="A176" t="str">
            <v>7610000 Forfalte, ikke innløste obligasjoner</v>
          </cell>
          <cell r="B176">
            <v>7610000</v>
          </cell>
        </row>
        <row r="177">
          <cell r="A177" t="str">
            <v>7624100 Påløpte, ikke forfalte kostnader, Renter på innskudd</v>
          </cell>
          <cell r="B177">
            <v>7624100</v>
          </cell>
        </row>
        <row r="178">
          <cell r="A178" t="str">
            <v>7624200 Påløpte, ikke forfalte kostnader, Renter på sertifikater</v>
          </cell>
          <cell r="B178">
            <v>7624200</v>
          </cell>
        </row>
        <row r="179">
          <cell r="A179" t="str">
            <v>7624400 Påløpte, ikke forfalte kostnader, Renter på obligasjoner</v>
          </cell>
          <cell r="B179">
            <v>7624400</v>
          </cell>
        </row>
        <row r="180">
          <cell r="A180" t="str">
            <v>7624500 Påløpte, ikke forfalte kostnader, Renter på lån</v>
          </cell>
          <cell r="B180">
            <v>7624500</v>
          </cell>
        </row>
        <row r="181">
          <cell r="A181" t="str">
            <v>7624900 Påløpte, ikke forfalte kostnader, Andre renter</v>
          </cell>
          <cell r="B181">
            <v>7624900</v>
          </cell>
        </row>
        <row r="182">
          <cell r="A182" t="str">
            <v>7628000 Påløpte, ikke forfalte kostnader, Lønn ferielønn, honorarer o.l</v>
          </cell>
          <cell r="B182">
            <v>7628000</v>
          </cell>
        </row>
        <row r="183">
          <cell r="A183" t="str">
            <v>7629000 Påløpte, ikke forfalte kostnader, Andre kostnader</v>
          </cell>
          <cell r="B183">
            <v>7629000</v>
          </cell>
        </row>
        <row r="184">
          <cell r="A184" t="str">
            <v>7634000 Forskuddsbetalte inntekter, Renter</v>
          </cell>
          <cell r="B184">
            <v>7634000</v>
          </cell>
        </row>
        <row r="185">
          <cell r="A185" t="str">
            <v>7636100 Forskuddsbetalte inntekter, Netto underkurs v/utlån</v>
          </cell>
          <cell r="B185">
            <v>7636100</v>
          </cell>
        </row>
        <row r="186">
          <cell r="A186" t="str">
            <v>7639000 Forskuddsbetalte inntekter, Andre inntekter</v>
          </cell>
          <cell r="B186">
            <v>7639000</v>
          </cell>
        </row>
        <row r="187">
          <cell r="A187" t="str">
            <v xml:space="preserve">7661000 Skattegjeld, Betalbar skatt </v>
          </cell>
          <cell r="B187">
            <v>7661000</v>
          </cell>
        </row>
        <row r="188">
          <cell r="A188" t="str">
            <v>7665000 Skattegjeld, Utlignet skatt</v>
          </cell>
          <cell r="B188">
            <v>7665000</v>
          </cell>
        </row>
        <row r="189">
          <cell r="A189" t="str">
            <v>7667000 Skattegjeld, Utsatt skatteforpliktelse</v>
          </cell>
          <cell r="B189">
            <v>7667000</v>
          </cell>
        </row>
        <row r="190">
          <cell r="A190" t="str">
            <v>7681000 Annen betalingsformidling, Bankremisser</v>
          </cell>
          <cell r="B190">
            <v>7681000</v>
          </cell>
        </row>
        <row r="191">
          <cell r="A191" t="str">
            <v>7685000 Annen betalingsformidling, Skatteinnbetalinger o.l</v>
          </cell>
          <cell r="B191">
            <v>7685000</v>
          </cell>
        </row>
        <row r="192">
          <cell r="A192" t="str">
            <v>7688000 Annen betalingsformidling, Betalingsformidling ellers</v>
          </cell>
          <cell r="B192">
            <v>7688000</v>
          </cell>
        </row>
        <row r="193">
          <cell r="A193" t="str">
            <v>7711000 Utbytte, konsernbidrag o.l, Utbytte for siste år</v>
          </cell>
          <cell r="B193">
            <v>7711000</v>
          </cell>
        </row>
        <row r="194">
          <cell r="A194" t="str">
            <v>7715000 Utbytte, konsernbidrag o.l, Konsernbidrag for siste år</v>
          </cell>
          <cell r="B194">
            <v>7715000</v>
          </cell>
        </row>
        <row r="195">
          <cell r="A195" t="str">
            <v>7721000 Skattetrekk, arbeidsgiveravgift og andre trekk (egne ansatte), Arbeidsgiveravgift</v>
          </cell>
          <cell r="B195">
            <v>7721000</v>
          </cell>
        </row>
        <row r="196">
          <cell r="A196" t="str">
            <v>7725000 Skattetrekk, arbeidsgiveravgift og andre trekk (egne ansatte), Skattetrekk og andre trekk</v>
          </cell>
          <cell r="B196">
            <v>7725000</v>
          </cell>
        </row>
        <row r="197">
          <cell r="A197" t="str">
            <v>7730000 I regning med avdelingskontor/filial</v>
          </cell>
          <cell r="B197">
            <v>7730000</v>
          </cell>
        </row>
        <row r="198">
          <cell r="A198" t="str">
            <v>7731000 I regning med avdelingskontor/filial, Rebalansering reserver/SPU</v>
          </cell>
          <cell r="B198">
            <v>7731000</v>
          </cell>
        </row>
        <row r="199">
          <cell r="A199" t="str">
            <v>7740000 Merverdiavgift (selskapets pådratte)</v>
          </cell>
          <cell r="B199">
            <v>7740000</v>
          </cell>
        </row>
        <row r="200">
          <cell r="A200" t="str">
            <v>7751000 Annen gjeld, Leverandørgjeld</v>
          </cell>
          <cell r="B200">
            <v>7751000</v>
          </cell>
        </row>
        <row r="201">
          <cell r="A201" t="str">
            <v>7752000 Annen gjeld, Margintrekk o.a. mellomregning med klienter (vedr. factoring)</v>
          </cell>
          <cell r="B201">
            <v>7752000</v>
          </cell>
        </row>
        <row r="202">
          <cell r="A202" t="str">
            <v>7757100 Annen gjeld, Godkjent konsernbidrag/utbytte før utbetaling</v>
          </cell>
          <cell r="B202">
            <v>7757100</v>
          </cell>
        </row>
        <row r="203">
          <cell r="A203" t="str">
            <v>7758000 Annen gjeld, Finansielle derivater</v>
          </cell>
          <cell r="B203">
            <v>7758000</v>
          </cell>
        </row>
        <row r="204">
          <cell r="A204" t="str">
            <v>7758300 Annen gjeld, Finansielle derivater, sikringsbokføring</v>
          </cell>
          <cell r="B204">
            <v>7758300</v>
          </cell>
        </row>
        <row r="205">
          <cell r="A205" t="str">
            <v xml:space="preserve">7758700 Annen gjeld, Kortsiktig mellomværende i forbindelse med omsetning av verdipapirer </v>
          </cell>
          <cell r="B205">
            <v>7758700</v>
          </cell>
        </row>
        <row r="206">
          <cell r="A206" t="str">
            <v>7759000 Annen gjeld, Annen gjeld ellers</v>
          </cell>
          <cell r="B206">
            <v>7759000</v>
          </cell>
        </row>
        <row r="207">
          <cell r="A207" t="str">
            <v>7760100 Det internasjonale pengefond, IMF, IMF's beholdning av NOK</v>
          </cell>
          <cell r="B207">
            <v>7760100</v>
          </cell>
        </row>
        <row r="208">
          <cell r="A208" t="str">
            <v>7760200 Det internasjonale pengefond, IMF, Motverdi av spesielle trekkrettigheter i IMF</v>
          </cell>
          <cell r="B208">
            <v>7760200</v>
          </cell>
        </row>
        <row r="209">
          <cell r="A209" t="str">
            <v>7771500 Avsetninger o.l, Spesif. Tapsavsetning garantier</v>
          </cell>
          <cell r="B209">
            <v>7771500</v>
          </cell>
        </row>
        <row r="210">
          <cell r="A210" t="str">
            <v>7772000 Avsetninger o.l, Tapsavsetninger på grupper av garantier</v>
          </cell>
          <cell r="B210">
            <v>7772000</v>
          </cell>
        </row>
        <row r="211">
          <cell r="A211" t="str">
            <v>7777000 Avsetninger o.l, Underfinansiering av pensjonsforpliktelser</v>
          </cell>
          <cell r="B211">
            <v>7777000</v>
          </cell>
        </row>
        <row r="212">
          <cell r="A212" t="str">
            <v>7779000 Avsetninger o.l, Andre avsetninger</v>
          </cell>
          <cell r="B212">
            <v>7779000</v>
          </cell>
        </row>
        <row r="213">
          <cell r="A213" t="str">
            <v>7898800 Annen gjeld, øvrige poster, Verdiendringer på sikringsobjekter i porteføljesikring av renterisiko (+/-)</v>
          </cell>
          <cell r="B213">
            <v>7898800</v>
          </cell>
        </row>
        <row r="214">
          <cell r="A214">
            <v>0</v>
          </cell>
          <cell r="B214">
            <v>0</v>
          </cell>
        </row>
        <row r="215">
          <cell r="A215" t="str">
            <v>8411100 Tellende ansvarlig lånekapital, Evigvarende obligasjonslån (pålydende verdi)</v>
          </cell>
          <cell r="B215">
            <v>8411100</v>
          </cell>
        </row>
        <row r="216">
          <cell r="A216" t="str">
            <v>8411200 Tellende ansvarlig lånekapital, Evigvarende andre lån</v>
          </cell>
          <cell r="B216">
            <v>8411200</v>
          </cell>
        </row>
        <row r="217">
          <cell r="A217" t="str">
            <v>8412200 Tellende ansvarlig lånekapital, Ord.ikke-konv.obligasjonslån (pålydende verdi)</v>
          </cell>
          <cell r="B217">
            <v>8412200</v>
          </cell>
        </row>
        <row r="218">
          <cell r="A218" t="str">
            <v>8412400 Tellende ansvarlig lånekapital, Konvertible obligasjonslån (pålydende verdi)</v>
          </cell>
          <cell r="B218">
            <v>8412400</v>
          </cell>
        </row>
        <row r="219">
          <cell r="A219" t="str">
            <v>8412700 Tellende ansvarlig lånekapital, Direkte kostnader og kurstap ved ecigvarende obligasjonslån. (SKAL VÆRE NEG.)</v>
          </cell>
          <cell r="B219">
            <v>8412700</v>
          </cell>
        </row>
        <row r="220">
          <cell r="A220" t="str">
            <v>8412800 Tellende ansvarlig lånekapital, Direkte kostnader og kurstap ved ord.ikke-konv.obligasjonslån. (SKAL VÆRE NEG.)</v>
          </cell>
          <cell r="B220">
            <v>8412800</v>
          </cell>
        </row>
        <row r="221">
          <cell r="A221" t="str">
            <v>8412900 Tellende ansvarlig lånekapital, Direkte kostnader og kurstap ved konv.obligasjonslån. (SKAL VÆRE NEG.)</v>
          </cell>
          <cell r="B221">
            <v>8412900</v>
          </cell>
        </row>
        <row r="222">
          <cell r="A222" t="str">
            <v>8413100 Tellende ansvarlig lånekapital, Egenbeholdning evigvarende obligasjonslån (NGAAP) og tilbakekj. oblig (IRFS) (SKAL VÆRE NEG.)</v>
          </cell>
          <cell r="B222">
            <v>8413100</v>
          </cell>
        </row>
        <row r="223">
          <cell r="A223" t="str">
            <v>8413200 Tellende ansvarlig lånekapital, Egenbeholdning ordinære ikke-konv. obligasjonslån  (NGAAP) og tilbakekj. oblig (IRFS) (SKAL VÆRE NEG.)</v>
          </cell>
          <cell r="B223">
            <v>8413200</v>
          </cell>
        </row>
        <row r="224">
          <cell r="A224" t="str">
            <v>8413300 Tellende ansvarlig lånekapital, Egenbeholdning konvertible obligasjonslån (NGAAP) og tilbakekj. oblig (IRFS)  (SKAL VÆRE NEG.)</v>
          </cell>
          <cell r="B224">
            <v>8413300</v>
          </cell>
        </row>
        <row r="225">
          <cell r="A225" t="str">
            <v>8415500 Tellende ansvarlig lånekapital, Andre lån (amortisert kost)</v>
          </cell>
          <cell r="B225">
            <v>8415500</v>
          </cell>
        </row>
        <row r="226">
          <cell r="A226" t="str">
            <v>8415600 Tellende ansvarlig lånekapital, Andre lån vurdert til virkelig verdi</v>
          </cell>
          <cell r="B226">
            <v>8415600</v>
          </cell>
        </row>
        <row r="227">
          <cell r="A227" t="str">
            <v>8415900 Tellende ansvarlig lånekapital, Verdijustering av andre lån vurdert til virkelig verdi (+/-)</v>
          </cell>
          <cell r="B227">
            <v>8415900</v>
          </cell>
        </row>
        <row r="228">
          <cell r="A228" t="str">
            <v>8416100 Tellende ansvarlig lånekapital, Tillegg(positiv)/fratekk(negativ) av over-/underkurs på evigvarende obligasjonslån</v>
          </cell>
          <cell r="B228">
            <v>8416100</v>
          </cell>
        </row>
        <row r="229">
          <cell r="A229" t="str">
            <v>8416200 Tellende ansvarlig lånekapital, Tillegg(positiv)/fratekk(negativ) av over-/underkurs på ikke-konv. obligasjonslån</v>
          </cell>
          <cell r="B229">
            <v>8416200</v>
          </cell>
        </row>
        <row r="230">
          <cell r="A230" t="str">
            <v>8416300 Tellende ansvarlig lånekapital, Tillegg(positiv)/fratekk(negativ) av over-/underkurs på konvertible obligasjonslån</v>
          </cell>
          <cell r="B230">
            <v>8416300</v>
          </cell>
        </row>
        <row r="231">
          <cell r="A231" t="str">
            <v>8416900 Tellende ansvarlig lånekapital, Vediregulering for obl-lån (ord, evigv. og konv) som vurderes til virkelig verdi (+/-)</v>
          </cell>
          <cell r="B231">
            <v>8416900</v>
          </cell>
        </row>
        <row r="232">
          <cell r="A232" t="str">
            <v>8451100 Annen ansvarlig lånekapital, Evigvarende obligasjonslån (pålydende verdi)</v>
          </cell>
          <cell r="B232">
            <v>8451100</v>
          </cell>
        </row>
        <row r="233">
          <cell r="A233" t="str">
            <v>8451200 Annen ansvarlig lånekapital, Evigvarende (andre) lån</v>
          </cell>
          <cell r="B233">
            <v>8451200</v>
          </cell>
        </row>
        <row r="234">
          <cell r="A234" t="str">
            <v>8452200 Annen ansvarlig lånekapital, Ord.ikke-konv. Obligasjonslån (pålydende verdi)</v>
          </cell>
          <cell r="B234">
            <v>8452200</v>
          </cell>
        </row>
        <row r="235">
          <cell r="A235" t="str">
            <v>8452400 Annen ansvarlig lånekapital, Konvertible obligasjonslån (pålydende verdi)</v>
          </cell>
          <cell r="B235">
            <v>8452400</v>
          </cell>
        </row>
        <row r="236">
          <cell r="A236" t="str">
            <v>8452700 Annen ansvarlig lånekapital, Direkte kostnader og kurstap ved evigvarende obligasjonslån. (SKAL VÆRE NEG.)</v>
          </cell>
          <cell r="B236">
            <v>8452700</v>
          </cell>
        </row>
        <row r="237">
          <cell r="A237" t="str">
            <v>8452800 Annen ansvarlig lånekapital, Direkte kostnader og kurstap ved ord.ikke-konv.obligasjonslån. (SKAL VÆRE NEG.)</v>
          </cell>
          <cell r="B237">
            <v>8452800</v>
          </cell>
        </row>
        <row r="238">
          <cell r="A238" t="str">
            <v>8452900 Annen ansvarlig lånekapital, Direkte kostnader og kurstap ved konvertible obligasjonslån. (SKAL VÆRE NEG.)</v>
          </cell>
          <cell r="B238">
            <v>8452900</v>
          </cell>
        </row>
        <row r="239">
          <cell r="A239" t="str">
            <v>8453100 Annen ansvarlig lånekapital, Egenbeholdning evigvarende obligasjonslån (SKAL VÆRE NEG.)</v>
          </cell>
          <cell r="B239">
            <v>8453100</v>
          </cell>
        </row>
        <row r="240">
          <cell r="A240" t="str">
            <v>8453200 Annen ansvarlig lånekapital, Egenbeholdning ordinære ikke-konv. obligasjonslån (SKAL VÆRE NEG.)</v>
          </cell>
          <cell r="B240">
            <v>8453200</v>
          </cell>
        </row>
        <row r="241">
          <cell r="A241" t="str">
            <v>8453300 Annen ansvarlig lånekapital, Egenbeholdning konvertible obligasjonslån (SKAL VÆRE NEG.)</v>
          </cell>
          <cell r="B241">
            <v>8453300</v>
          </cell>
        </row>
        <row r="242">
          <cell r="A242" t="str">
            <v>8455500 Annen ansvarlig lånekapital, Andre lån (amortisert kost)</v>
          </cell>
          <cell r="B242">
            <v>8455500</v>
          </cell>
        </row>
        <row r="243">
          <cell r="A243" t="str">
            <v>8455600 Annen ansvarlig lånekapital, Andre lån vurdert til virkelig verdi</v>
          </cell>
          <cell r="B243">
            <v>8455600</v>
          </cell>
        </row>
        <row r="244">
          <cell r="A244" t="str">
            <v>8455900 Annen ansvarlig lånekapital, Verdijustering av andre lån vurdert til virkelig verdi</v>
          </cell>
          <cell r="B244">
            <v>8455900</v>
          </cell>
        </row>
        <row r="245">
          <cell r="A245" t="str">
            <v>8455700 Annen ansvarlig lånekapital, Medlemsinnskudd som skal tilbakebetales eller kan innløses på anfordring</v>
          </cell>
          <cell r="B245">
            <v>8455700</v>
          </cell>
        </row>
        <row r="246">
          <cell r="A246" t="str">
            <v>8456100 Annen ansvarlig lånekapital, Over-/underkurs på evigvarende obligasjonslån</v>
          </cell>
          <cell r="B246">
            <v>8456100</v>
          </cell>
        </row>
        <row r="247">
          <cell r="A247" t="str">
            <v>8456200 Annen ansvarlig lånekapital, Over-/underkurs på ikke-konv. obligasjonslån</v>
          </cell>
          <cell r="B247">
            <v>8456200</v>
          </cell>
        </row>
        <row r="248">
          <cell r="A248" t="str">
            <v>8456300 Annen ansvarlig lånekapital, Over-/underkurs på konvertible obligasjonslån</v>
          </cell>
          <cell r="B248">
            <v>8456300</v>
          </cell>
        </row>
        <row r="249">
          <cell r="A249" t="str">
            <v>8456900 Annen ansvarlig lånekapital, Vediregulering for andre ansv. obl-lån (ord, evigv. og konv) som vurderes til virkelig verdi (+/-)</v>
          </cell>
          <cell r="B249">
            <v>8456900</v>
          </cell>
        </row>
        <row r="250">
          <cell r="A250" t="str">
            <v>8480000 Fondsobligasjoner - Statens finansfond</v>
          </cell>
          <cell r="B250">
            <v>8480000</v>
          </cell>
        </row>
        <row r="251">
          <cell r="A251" t="str">
            <v>8491100 Fondsobligasjoner, Fondsobligasjoner (pålydende verdi)</v>
          </cell>
          <cell r="B251">
            <v>8491100</v>
          </cell>
        </row>
        <row r="252">
          <cell r="A252" t="str">
            <v>8492700 Fondsobligasjoner, Direkte kostnader og kurstap ved fondsobligasjoner. (SKAL VÆRE NEG.)</v>
          </cell>
          <cell r="B252">
            <v>8492700</v>
          </cell>
        </row>
        <row r="253">
          <cell r="A253" t="str">
            <v>8493100 Fondsobligasjoner, Egenbeholdning fondsobligasjoner (SKAL VÆRE NEG.)</v>
          </cell>
          <cell r="B253">
            <v>8493100</v>
          </cell>
        </row>
        <row r="254">
          <cell r="A254" t="str">
            <v>8496100 Fondsobligasjoner, Over-/underkurs på fondsobligasjoner</v>
          </cell>
          <cell r="B254">
            <v>8496100</v>
          </cell>
        </row>
        <row r="255">
          <cell r="A255" t="str">
            <v>8496900 Fondsobligasjoner, Verdiregulering av fondsobl-lån vurdert til virkelig verdi (+/-)</v>
          </cell>
          <cell r="B255">
            <v>8496900</v>
          </cell>
        </row>
        <row r="257">
          <cell r="A257" t="str">
            <v>9921000 Aksjekapital mv., Aksjekapital</v>
          </cell>
          <cell r="B257">
            <v>9921000</v>
          </cell>
        </row>
        <row r="258">
          <cell r="A258" t="str">
            <v>9921200 Aksjekapital mv., Egenkapitalbevis</v>
          </cell>
          <cell r="B258">
            <v>9921200</v>
          </cell>
        </row>
        <row r="259">
          <cell r="A259" t="str">
            <v>9922000 Aksjekapital mv., Preferansekapital</v>
          </cell>
          <cell r="B259">
            <v>9922000</v>
          </cell>
        </row>
        <row r="260">
          <cell r="A260" t="str">
            <v>9923000 Aksjekapital mv., Egne aksjer (SKAL VÆRE NEG.)</v>
          </cell>
          <cell r="B260">
            <v>9923000</v>
          </cell>
        </row>
        <row r="261">
          <cell r="A261" t="str">
            <v>9923200 Aksjekapital mv., Egne egenkapitalbevis (SKAL VÆRE NEG.)</v>
          </cell>
          <cell r="B261">
            <v>9923200</v>
          </cell>
        </row>
        <row r="262">
          <cell r="A262" t="str">
            <v>9925000 Aksjekapital mv., Grunnfondskapital</v>
          </cell>
          <cell r="B262">
            <v>9925000</v>
          </cell>
        </row>
        <row r="263">
          <cell r="A263" t="str">
            <v>9931000 Annen innskutt egenkapital, Overkursfond</v>
          </cell>
          <cell r="B263">
            <v>9931000</v>
          </cell>
        </row>
        <row r="264">
          <cell r="A264" t="str">
            <v>9932000 Annen innskutt egenkapital, Ikke registert kapitalforhøyelse</v>
          </cell>
          <cell r="B264">
            <v>9932000</v>
          </cell>
        </row>
        <row r="265">
          <cell r="A265" t="str">
            <v>9933000 Annen innskutt egenkapital</v>
          </cell>
          <cell r="B265">
            <v>9933000</v>
          </cell>
        </row>
        <row r="266">
          <cell r="A266" t="str">
            <v>9934900 Annen innskudd egenkapital, Hybridkapital</v>
          </cell>
          <cell r="B266">
            <v>9934900</v>
          </cell>
        </row>
        <row r="267">
          <cell r="A267" t="str">
            <v>9939100 Annen innskutt egenkapital, Plasseringer for SPU</v>
          </cell>
          <cell r="B267">
            <v>9939100</v>
          </cell>
        </row>
        <row r="268">
          <cell r="A268" t="str">
            <v>9961000 Bundet opptjent egenkapital, Fond for vurderingsforskjeller</v>
          </cell>
          <cell r="B268">
            <v>9961000</v>
          </cell>
        </row>
        <row r="269">
          <cell r="A269" t="str">
            <v>9961900 Bundet opptjent egenkapital, Fond for urealiserte gevinster</v>
          </cell>
          <cell r="B269">
            <v>9961900</v>
          </cell>
        </row>
        <row r="270">
          <cell r="A270" t="str">
            <v>9965000 Bundet opptjent egenkapital, Sparebankens/foreningens fond</v>
          </cell>
          <cell r="B270">
            <v>9965000</v>
          </cell>
        </row>
        <row r="271">
          <cell r="A271" t="str">
            <v>9969000 Bundet opptjent egenkapital, Annen bundet egenkapital</v>
          </cell>
          <cell r="B271">
            <v>9969000</v>
          </cell>
        </row>
        <row r="272">
          <cell r="A272" t="str">
            <v>9969100 Bundet opptjent egenkapital, Kursreguleringsfond</v>
          </cell>
          <cell r="B272">
            <v>9969100</v>
          </cell>
        </row>
        <row r="273">
          <cell r="A273" t="str">
            <v>9969200 Bundet opptjent egenkapital, Overføringsfond</v>
          </cell>
          <cell r="B273">
            <v>9969200</v>
          </cell>
        </row>
        <row r="274">
          <cell r="A274" t="str">
            <v>9982000 Fri opptjent egenkapital, Gavefond</v>
          </cell>
          <cell r="B274">
            <v>9982000</v>
          </cell>
        </row>
        <row r="275">
          <cell r="A275" t="str">
            <v>9983000 Fri opptjent egenkapital, Utjevningsfond</v>
          </cell>
          <cell r="B275">
            <v>9983000</v>
          </cell>
        </row>
        <row r="276">
          <cell r="A276" t="str">
            <v>9984100 Opptjent egenkapital, Utbytte for siste år (IFRS)</v>
          </cell>
          <cell r="B276">
            <v>9984100</v>
          </cell>
        </row>
        <row r="277">
          <cell r="A277" t="str">
            <v>9984200 Fri opptjent egenkapital, Rente mv. på hybridkapital</v>
          </cell>
          <cell r="B277">
            <v>9984200</v>
          </cell>
        </row>
        <row r="278">
          <cell r="A278" t="str">
            <v>9985000 Opptjent egenkapital, Konsernbidrag for siste år (IFRS)</v>
          </cell>
          <cell r="B278">
            <v>9985000</v>
          </cell>
        </row>
        <row r="279">
          <cell r="A279" t="str">
            <v>9989000 Fri opptjent egenkapital, Annen fri egenkapital (kan være neg.)</v>
          </cell>
          <cell r="B279">
            <v>9989000</v>
          </cell>
        </row>
        <row r="280">
          <cell r="A280" t="str">
            <v>9995000 Resultatregnskapstall, Inntekter</v>
          </cell>
          <cell r="B280">
            <v>999500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fer and summary"/>
      <sheetName val="Solar"/>
      <sheetName val="Historical R&amp;D"/>
      <sheetName val="Front"/>
      <sheetName val="Checks"/>
      <sheetName val="Input"/>
      <sheetName val="EBITDA Bridge"/>
      <sheetName val="Graphic"/>
      <sheetName val="Output"/>
      <sheetName val="Key figures"/>
      <sheetName val="Calculation"/>
      <sheetName val="Timeline"/>
      <sheetName val="Template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>
        <row r="6">
          <cell r="A6" t="str">
            <v>Currency:</v>
          </cell>
          <cell r="F6" t="str">
            <v>end points</v>
          </cell>
          <cell r="G6" t="str">
            <v>blank neg</v>
          </cell>
          <cell r="H6" t="str">
            <v>red neg</v>
          </cell>
          <cell r="I6" t="str">
            <v>grn neg</v>
          </cell>
          <cell r="J6" t="str">
            <v>blank pos</v>
          </cell>
          <cell r="K6" t="str">
            <v>red pos</v>
          </cell>
          <cell r="L6" t="str">
            <v>grn pos</v>
          </cell>
        </row>
        <row r="7">
          <cell r="A7" t="str">
            <v>FYxxA EBITDA</v>
          </cell>
          <cell r="F7">
            <v>20</v>
          </cell>
        </row>
        <row r="8">
          <cell r="A8" t="str">
            <v xml:space="preserve"> FYxxA A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  <cell r="K8">
            <v>5</v>
          </cell>
          <cell r="L8">
            <v>0</v>
          </cell>
        </row>
        <row r="9">
          <cell r="A9" t="str">
            <v>FYxxA O</v>
          </cell>
          <cell r="G9" t="e">
            <v>#REF!</v>
          </cell>
          <cell r="H9">
            <v>-10</v>
          </cell>
          <cell r="I9" t="e">
            <v>#REF!</v>
          </cell>
          <cell r="J9" t="e">
            <v>#REF!</v>
          </cell>
          <cell r="K9" t="e">
            <v>#REF!</v>
          </cell>
          <cell r="L9">
            <v>0</v>
          </cell>
        </row>
        <row r="10">
          <cell r="A10" t="str">
            <v>FYxxA EBITDA</v>
          </cell>
          <cell r="C10">
            <v>-10</v>
          </cell>
          <cell r="F10">
            <v>-1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A11" t="str">
            <v>FYxxA A</v>
          </cell>
          <cell r="G11">
            <v>-10</v>
          </cell>
          <cell r="H11">
            <v>-4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</row>
        <row r="12">
          <cell r="A12" t="str">
            <v>FYxxA O</v>
          </cell>
          <cell r="G12" t="e">
            <v>#REF!</v>
          </cell>
          <cell r="H12">
            <v>0</v>
          </cell>
          <cell r="I12" t="e">
            <v>#REF!</v>
          </cell>
          <cell r="J12" t="e">
            <v>#REF!</v>
          </cell>
          <cell r="K12" t="e">
            <v>#REF!</v>
          </cell>
          <cell r="L12">
            <v>0</v>
          </cell>
        </row>
        <row r="13">
          <cell r="A13" t="str">
            <v>FYxxA EBITDA</v>
          </cell>
          <cell r="C13">
            <v>-11</v>
          </cell>
          <cell r="F13">
            <v>-11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A14" t="str">
            <v xml:space="preserve">FYxxB A </v>
          </cell>
          <cell r="G14">
            <v>-11</v>
          </cell>
          <cell r="H14">
            <v>-1.8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A15" t="str">
            <v>FYxxB O</v>
          </cell>
          <cell r="G15" t="e">
            <v>#REF!</v>
          </cell>
          <cell r="H15">
            <v>0</v>
          </cell>
          <cell r="I15" t="e">
            <v>#REF!</v>
          </cell>
          <cell r="J15" t="e">
            <v>#REF!</v>
          </cell>
          <cell r="K15" t="e">
            <v>#REF!</v>
          </cell>
          <cell r="L15">
            <v>0</v>
          </cell>
        </row>
        <row r="16">
          <cell r="A16" t="str">
            <v>FYxxA EBITDA</v>
          </cell>
          <cell r="C16">
            <v>-11.8</v>
          </cell>
          <cell r="F16">
            <v>-11.8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A17" t="str">
            <v xml:space="preserve">FYxxB A </v>
          </cell>
          <cell r="G17">
            <v>-11.8</v>
          </cell>
          <cell r="H17">
            <v>-1.8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FYxxB N</v>
          </cell>
          <cell r="G18" t="e">
            <v>#REF!</v>
          </cell>
          <cell r="H18">
            <v>0</v>
          </cell>
          <cell r="I18" t="e">
            <v>#REF!</v>
          </cell>
          <cell r="J18" t="e">
            <v>#REF!</v>
          </cell>
          <cell r="K18" t="e">
            <v>#REF!</v>
          </cell>
          <cell r="L18">
            <v>0</v>
          </cell>
        </row>
        <row r="19">
          <cell r="A19" t="str">
            <v>FYxxB O</v>
          </cell>
          <cell r="G19">
            <v>-10.600000000000001</v>
          </cell>
          <cell r="H19">
            <v>0</v>
          </cell>
          <cell r="I19">
            <v>-1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FYxxB EBITDA</v>
          </cell>
          <cell r="C20">
            <v>-10.600000000000001</v>
          </cell>
          <cell r="F20">
            <v>-10.600000000000001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A21" t="str">
            <v xml:space="preserve">FYxxB A </v>
          </cell>
          <cell r="G21">
            <v>-10.600000000000001</v>
          </cell>
          <cell r="H21">
            <v>-1.8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FYxxB O</v>
          </cell>
          <cell r="G22" t="e">
            <v>#REF!</v>
          </cell>
          <cell r="H22">
            <v>0</v>
          </cell>
          <cell r="I22" t="e">
            <v>#REF!</v>
          </cell>
          <cell r="J22" t="e">
            <v>#REF!</v>
          </cell>
          <cell r="K22" t="e">
            <v>#REF!</v>
          </cell>
          <cell r="L22">
            <v>0</v>
          </cell>
        </row>
        <row r="23">
          <cell r="A23" t="str">
            <v>FYxxF EBITDA</v>
          </cell>
          <cell r="C23">
            <v>-11.400000000000002</v>
          </cell>
          <cell r="F23">
            <v>-11.40000000000000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 xml:space="preserve">FYxxB A </v>
          </cell>
          <cell r="G24">
            <v>-11.400000000000002</v>
          </cell>
          <cell r="H24">
            <v>-1.8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5">
          <cell r="A25" t="str">
            <v>FYxxB O</v>
          </cell>
          <cell r="G25" t="e">
            <v>#REF!</v>
          </cell>
          <cell r="H25">
            <v>0</v>
          </cell>
          <cell r="I25" t="e">
            <v>#REF!</v>
          </cell>
          <cell r="J25" t="e">
            <v>#REF!</v>
          </cell>
          <cell r="K25" t="e">
            <v>#REF!</v>
          </cell>
          <cell r="L25">
            <v>0</v>
          </cell>
        </row>
        <row r="26">
          <cell r="A26" t="str">
            <v>FYxxF EBITDA</v>
          </cell>
          <cell r="C26">
            <v>-12.200000000000003</v>
          </cell>
          <cell r="F26">
            <v>-12.200000000000003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"/>
      <sheetName val="IC-REVENUE"/>
      <sheetName val="IC-TRAF-COST"/>
      <sheetName val="IC-PAYROLL"/>
      <sheetName val="IC-OPR-COST"/>
      <sheetName val="IC-OTHER_ITEMS"/>
      <sheetName val="IC-FIN-PL"/>
      <sheetName val="IC-BALANCE"/>
      <sheetName val="IC-INT_INV"/>
      <sheetName val="REVENUE"/>
      <sheetName val="OWN-WORK-CAP"/>
      <sheetName val="TRAF-COST"/>
      <sheetName val="PAYROLL_Y"/>
      <sheetName val="OPR-COST"/>
      <sheetName val="DEPR"/>
      <sheetName val="ASS SALES"/>
      <sheetName val="FIN-PL"/>
      <sheetName val="PL"/>
      <sheetName val="SPEC A"/>
      <sheetName val="CTRL-A"/>
      <sheetName val="SUB-SHARES-Y"/>
      <sheetName val="SUB-OB-FIG"/>
      <sheetName val="SUB-INFO_04"/>
      <sheetName val="ASS-SHARES"/>
      <sheetName val="SHARES_ST"/>
      <sheetName val="SHARES_LT"/>
      <sheetName val="LOSS_REC"/>
      <sheetName val="EQUITY"/>
      <sheetName val="R_EQ_CORR"/>
      <sheetName val="R_EQ_CORR_SPEC"/>
      <sheetName val="INV"/>
      <sheetName val="INV 2_03"/>
      <sheetName val="PERS-ADD"/>
      <sheetName val="RESTRUCT_05"/>
      <sheetName val="BONUSES"/>
      <sheetName val="PROFORMA1_02"/>
      <sheetName val="Pensions"/>
      <sheetName val="SPEC _B"/>
      <sheetName val="CTRL-B"/>
      <sheetName val="ASSET_Y_04"/>
      <sheetName val="ASSET_ADD_03"/>
      <sheetName val="CHANGE_DEPR"/>
      <sheetName val="CHANGE_DEPRB"/>
      <sheetName val="ASSET_RECON"/>
      <sheetName val="INT_AMORT_FC"/>
      <sheetName val="ACQUISITION"/>
      <sheetName val="SALE OF BUSINESS"/>
      <sheetName val="INCOM_GEO"/>
      <sheetName val="R_RES_DEV"/>
      <sheetName val="BALANCE"/>
      <sheetName val="LIA_ANAL"/>
      <sheetName val="OFF_BAL"/>
      <sheetName val="LICENCES"/>
      <sheetName val="GUARANTEE05"/>
      <sheetName val="GUAR-ADD03 and 032"/>
      <sheetName val="REL-PARTIES"/>
      <sheetName val="OBLIG"/>
      <sheetName val="PAYROLL-ADD"/>
      <sheetName val="COMMIT_03"/>
      <sheetName val="COMMIT_03B"/>
      <sheetName val="R_REV_LEASE"/>
      <sheetName val="R_OPR_LEASE"/>
      <sheetName val="R_OPR_LEASEB"/>
      <sheetName val="FIN_LEASE_REC"/>
      <sheetName val="OP_REC_LEASE"/>
      <sheetName val="R_FIN_DER_05"/>
      <sheetName val="R_FIN_HEDG_05"/>
      <sheetName val="R_FIN_EMB"/>
      <sheetName val="Questionnaire"/>
      <sheetName val="GROUP-CONTR"/>
      <sheetName val="PL-DISP_02"/>
      <sheetName val="FUNDS_01"/>
      <sheetName val="ASS_OB_FIG"/>
      <sheetName val="ASS_PL"/>
      <sheetName val="ASS_INFO"/>
      <sheetName val="ASS_BAL &amp; EQUITY"/>
      <sheetName val="ASS_OF_BAL"/>
      <sheetName val="CTRL-C"/>
      <sheetName val="MIN-INT"/>
      <sheetName val="R_EQ_OB"/>
      <sheetName val="STAT"/>
    </sheetNames>
    <sheetDataSet>
      <sheetData sheetId="0">
        <row r="10">
          <cell r="E10" t="str">
            <v>XX</v>
          </cell>
        </row>
        <row r="11">
          <cell r="E11" t="str">
            <v>TEST</v>
          </cell>
        </row>
        <row r="15">
          <cell r="E15" t="str">
            <v>NOK 000's</v>
          </cell>
        </row>
        <row r="16">
          <cell r="E16">
            <v>39030</v>
          </cell>
        </row>
        <row r="20">
          <cell r="E20" t="str">
            <v>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arameters"/>
      <sheetName val="Profit&amp;Loss"/>
      <sheetName val="Balance Sheet"/>
      <sheetName val="Intercompany Items"/>
      <sheetName val="T_FX (Qtr Only)"/>
      <sheetName val="I_FX (Qtr Only)"/>
      <sheetName val="EQ (Qtr. Only)"/>
      <sheetName val="Reconciliation"/>
      <sheetName val="adm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D2" t="str">
            <v>10001 - REC ASA</v>
          </cell>
        </row>
        <row r="3">
          <cell r="D3" t="str">
            <v>10002 - EverQ</v>
          </cell>
        </row>
        <row r="4">
          <cell r="D4" t="str">
            <v>10004 - REC Technology Ventures AS</v>
          </cell>
        </row>
        <row r="5">
          <cell r="D5" t="str">
            <v>10005 - REC Site Services Pte. Ltd.</v>
          </cell>
        </row>
        <row r="6">
          <cell r="D6" t="str">
            <v>10006 - REC Technology US Inc.</v>
          </cell>
        </row>
        <row r="7">
          <cell r="D7" t="str">
            <v>11001 - REC Silicon AS</v>
          </cell>
        </row>
        <row r="8">
          <cell r="D8" t="str">
            <v>11101 - REC Silicon inc.</v>
          </cell>
        </row>
        <row r="9">
          <cell r="D9" t="str">
            <v>11102 - REC Silicon LLC</v>
          </cell>
        </row>
        <row r="10">
          <cell r="D10" t="str">
            <v>11103 - REC ASiMI LLC</v>
          </cell>
        </row>
        <row r="11">
          <cell r="D11" t="str">
            <v>120013 - REC ScanWafer AS</v>
          </cell>
        </row>
        <row r="12">
          <cell r="D12" t="str">
            <v>12003 - SiTech AS</v>
          </cell>
        </row>
        <row r="13">
          <cell r="D13" t="str">
            <v>12005 - REC Wafer Pte. Ltd.</v>
          </cell>
        </row>
        <row r="14">
          <cell r="D14" t="str">
            <v>15001 - REC Solar AS</v>
          </cell>
        </row>
        <row r="15">
          <cell r="D15" t="str">
            <v>15002 - Solar Vision</v>
          </cell>
        </row>
        <row r="16">
          <cell r="D16" t="str">
            <v>15005 - ScanCell AS</v>
          </cell>
        </row>
        <row r="17">
          <cell r="D17" t="str">
            <v>15006 - ScanModule AB</v>
          </cell>
        </row>
        <row r="18">
          <cell r="D18" t="str">
            <v>15007 - REC Solar Spain</v>
          </cell>
        </row>
        <row r="19">
          <cell r="D19" t="str">
            <v>15010 - HanBit Solar CO Ltd</v>
          </cell>
        </row>
        <row r="20">
          <cell r="D20" t="str">
            <v>15011 - Gitzeli Solar Energy Production</v>
          </cell>
        </row>
        <row r="21">
          <cell r="D21" t="str">
            <v>15012 - REC Solar Germany</v>
          </cell>
        </row>
        <row r="22">
          <cell r="D22" t="str">
            <v>15013 - REC Cells Pte. Ltd.</v>
          </cell>
        </row>
        <row r="23">
          <cell r="D23" t="str">
            <v>15014 - REC Modules Pte. Ltd.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matning"/>
    </sheetNames>
    <sheetDataSet>
      <sheetData sheetId="0">
        <row r="8">
          <cell r="A8" t="str">
            <v>datum</v>
          </cell>
          <cell r="B8" t="str">
            <v>PG 440 72 21-3</v>
          </cell>
          <cell r="C8" t="str">
            <v>BG 699-3026 OCR</v>
          </cell>
          <cell r="D8" t="str">
            <v>BG 699-3026</v>
          </cell>
          <cell r="E8" t="str">
            <v>PG 92 26 02-8</v>
          </cell>
          <cell r="F8" t="str">
            <v>PG 84 28 04-7</v>
          </cell>
          <cell r="G8" t="str">
            <v>PG 87 45 03-6</v>
          </cell>
          <cell r="H8" t="str">
            <v>PG 93 44 00-3</v>
          </cell>
          <cell r="I8" t="str">
            <v>PG 92 27 02-6</v>
          </cell>
          <cell r="J8" t="str">
            <v>PG 10 59 15-3</v>
          </cell>
          <cell r="K8" t="str">
            <v>PG 640 03 85-8</v>
          </cell>
          <cell r="L8" t="str">
            <v>Utbet Bank 030 617 928</v>
          </cell>
          <cell r="M8" t="str">
            <v>Utbet PG 10 59 15-3</v>
          </cell>
          <cell r="N8" t="str">
            <v>Utbet BG 958-6090</v>
          </cell>
          <cell r="O8" t="str">
            <v>Skuld köpnotor</v>
          </cell>
        </row>
        <row r="9">
          <cell r="A9">
            <v>34547</v>
          </cell>
          <cell r="B9">
            <v>6480629.9400000004</v>
          </cell>
          <cell r="D9">
            <v>32800</v>
          </cell>
          <cell r="E9">
            <v>132064.99</v>
          </cell>
          <cell r="H9">
            <v>3609</v>
          </cell>
          <cell r="I9">
            <v>1160056</v>
          </cell>
          <cell r="J9">
            <v>62912</v>
          </cell>
          <cell r="K9">
            <v>104827.11</v>
          </cell>
          <cell r="O9">
            <v>2139251.86</v>
          </cell>
        </row>
        <row r="10">
          <cell r="A10">
            <v>34548</v>
          </cell>
          <cell r="B10">
            <v>6675313.0700000003</v>
          </cell>
          <cell r="D10">
            <v>50007</v>
          </cell>
          <cell r="E10">
            <v>140027.98000000001</v>
          </cell>
          <cell r="F10">
            <v>140</v>
          </cell>
          <cell r="G10">
            <v>989</v>
          </cell>
          <cell r="H10">
            <v>7751</v>
          </cell>
          <cell r="I10">
            <v>871583</v>
          </cell>
          <cell r="J10">
            <v>2755</v>
          </cell>
          <cell r="K10">
            <v>118176.76</v>
          </cell>
          <cell r="M10">
            <v>2153432.58</v>
          </cell>
          <cell r="N10">
            <v>6904.67</v>
          </cell>
          <cell r="O10">
            <v>1543981.08</v>
          </cell>
        </row>
        <row r="11">
          <cell r="A11">
            <v>34549</v>
          </cell>
          <cell r="B11">
            <v>6534289.8300000001</v>
          </cell>
          <cell r="D11">
            <v>25313</v>
          </cell>
          <cell r="E11">
            <v>82081.279999999999</v>
          </cell>
          <cell r="G11">
            <v>761</v>
          </cell>
          <cell r="H11">
            <v>4084</v>
          </cell>
          <cell r="I11">
            <v>510315</v>
          </cell>
          <cell r="J11">
            <v>2402</v>
          </cell>
          <cell r="K11">
            <v>77377.39</v>
          </cell>
          <cell r="L11">
            <v>4965.53</v>
          </cell>
          <cell r="M11">
            <v>1517930.16</v>
          </cell>
          <cell r="O11">
            <v>1123293.3899999999</v>
          </cell>
        </row>
        <row r="12">
          <cell r="A12">
            <v>34550</v>
          </cell>
          <cell r="B12">
            <v>3733972.2</v>
          </cell>
          <cell r="D12">
            <v>8637</v>
          </cell>
          <cell r="E12">
            <v>40625.120000000003</v>
          </cell>
          <cell r="G12">
            <v>200</v>
          </cell>
          <cell r="H12">
            <v>1705</v>
          </cell>
          <cell r="I12">
            <v>259884</v>
          </cell>
          <cell r="J12">
            <v>25333.98</v>
          </cell>
          <cell r="K12">
            <v>43935.07</v>
          </cell>
          <cell r="L12">
            <v>1049873.77</v>
          </cell>
          <cell r="N12">
            <v>697</v>
          </cell>
          <cell r="O12">
            <v>654096.55000000005</v>
          </cell>
        </row>
        <row r="13">
          <cell r="A13">
            <v>34551</v>
          </cell>
          <cell r="B13">
            <v>1779875.09</v>
          </cell>
          <cell r="D13">
            <v>9868</v>
          </cell>
          <cell r="E13">
            <v>29243.360000000001</v>
          </cell>
          <cell r="H13">
            <v>999</v>
          </cell>
          <cell r="I13">
            <v>156394</v>
          </cell>
          <cell r="K13">
            <v>37464.199999999997</v>
          </cell>
          <cell r="M13">
            <v>136418.97</v>
          </cell>
          <cell r="O13">
            <v>4890975.1500000004</v>
          </cell>
        </row>
        <row r="14">
          <cell r="A14">
            <v>34554</v>
          </cell>
          <cell r="B14">
            <v>778020.16</v>
          </cell>
          <cell r="D14">
            <v>11406</v>
          </cell>
          <cell r="E14">
            <v>16372.83</v>
          </cell>
          <cell r="H14">
            <v>160</v>
          </cell>
          <cell r="I14">
            <v>94429</v>
          </cell>
          <cell r="J14">
            <v>630</v>
          </cell>
          <cell r="K14">
            <v>52870.2</v>
          </cell>
          <cell r="L14">
            <v>878212.38</v>
          </cell>
          <cell r="M14">
            <v>4397522.5199999996</v>
          </cell>
          <cell r="O14">
            <v>625068.54</v>
          </cell>
        </row>
        <row r="15">
          <cell r="A15">
            <v>34555</v>
          </cell>
          <cell r="B15">
            <v>503610.94</v>
          </cell>
          <cell r="D15">
            <v>7679</v>
          </cell>
          <cell r="E15">
            <v>11231.29</v>
          </cell>
          <cell r="G15">
            <v>250</v>
          </cell>
          <cell r="H15">
            <v>152</v>
          </cell>
          <cell r="I15">
            <v>73643</v>
          </cell>
          <cell r="K15">
            <v>33512.480000000003</v>
          </cell>
          <cell r="L15">
            <v>166361.74</v>
          </cell>
          <cell r="M15">
            <v>579250.17000000004</v>
          </cell>
          <cell r="O15">
            <v>1864203.4</v>
          </cell>
        </row>
        <row r="16">
          <cell r="A16">
            <v>34556</v>
          </cell>
          <cell r="B16">
            <v>421685.01</v>
          </cell>
          <cell r="D16">
            <v>7769.74</v>
          </cell>
          <cell r="E16">
            <v>6158.86</v>
          </cell>
          <cell r="H16">
            <v>1499</v>
          </cell>
          <cell r="I16">
            <v>58480</v>
          </cell>
          <cell r="J16">
            <v>6791</v>
          </cell>
          <cell r="K16">
            <v>24810.66</v>
          </cell>
          <cell r="L16">
            <v>479603.91</v>
          </cell>
          <cell r="M16">
            <v>1384599.49</v>
          </cell>
          <cell r="O16">
            <v>962668.81</v>
          </cell>
        </row>
        <row r="17">
          <cell r="A17">
            <v>34557</v>
          </cell>
          <cell r="B17">
            <v>339383.01</v>
          </cell>
          <cell r="D17">
            <v>2975</v>
          </cell>
          <cell r="E17">
            <v>5776.21</v>
          </cell>
          <cell r="H17">
            <v>482</v>
          </cell>
          <cell r="I17">
            <v>39028</v>
          </cell>
          <cell r="J17">
            <v>2545</v>
          </cell>
          <cell r="K17">
            <v>23649</v>
          </cell>
          <cell r="L17">
            <v>647038.29</v>
          </cell>
          <cell r="O17">
            <v>2250450.37</v>
          </cell>
        </row>
        <row r="18">
          <cell r="A18">
            <v>34558</v>
          </cell>
          <cell r="B18">
            <v>225125.98</v>
          </cell>
          <cell r="D18">
            <v>8540</v>
          </cell>
          <cell r="E18">
            <v>5481.6</v>
          </cell>
          <cell r="I18">
            <v>32169</v>
          </cell>
          <cell r="J18">
            <v>1172</v>
          </cell>
          <cell r="K18">
            <v>26355.75</v>
          </cell>
          <cell r="M18">
            <v>1064882.1299999999</v>
          </cell>
          <cell r="N18">
            <v>3129</v>
          </cell>
          <cell r="O18">
            <v>716957.07</v>
          </cell>
        </row>
        <row r="19">
          <cell r="A19">
            <v>34561</v>
          </cell>
          <cell r="B19">
            <v>151059</v>
          </cell>
          <cell r="D19">
            <v>3886</v>
          </cell>
          <cell r="E19">
            <v>9031.4699999999993</v>
          </cell>
          <cell r="H19">
            <v>486</v>
          </cell>
          <cell r="I19">
            <v>32012</v>
          </cell>
          <cell r="J19">
            <v>3755</v>
          </cell>
          <cell r="K19">
            <v>35161.94</v>
          </cell>
          <cell r="L19">
            <v>1990492.07</v>
          </cell>
          <cell r="M19">
            <v>479648.98</v>
          </cell>
          <cell r="O19">
            <v>177915.74</v>
          </cell>
        </row>
        <row r="20">
          <cell r="A20">
            <v>34562</v>
          </cell>
          <cell r="B20">
            <v>193695.4</v>
          </cell>
          <cell r="D20">
            <v>600</v>
          </cell>
          <cell r="E20">
            <v>9164.26</v>
          </cell>
          <cell r="H20">
            <v>522</v>
          </cell>
          <cell r="I20">
            <v>34637</v>
          </cell>
          <cell r="J20">
            <v>2615</v>
          </cell>
          <cell r="K20">
            <v>40300.81</v>
          </cell>
          <cell r="L20">
            <v>177915.74</v>
          </cell>
          <cell r="M20">
            <v>-255114.22</v>
          </cell>
          <cell r="O20">
            <v>113102.28</v>
          </cell>
        </row>
        <row r="21">
          <cell r="A21">
            <v>34563</v>
          </cell>
          <cell r="B21">
            <v>171096.38</v>
          </cell>
          <cell r="D21">
            <v>4815</v>
          </cell>
          <cell r="E21">
            <v>17682.45</v>
          </cell>
          <cell r="H21">
            <v>1702</v>
          </cell>
          <cell r="I21">
            <v>31027</v>
          </cell>
          <cell r="J21">
            <v>2683</v>
          </cell>
          <cell r="K21">
            <v>21804.69</v>
          </cell>
          <cell r="O21">
            <v>1083852</v>
          </cell>
        </row>
        <row r="22">
          <cell r="A22">
            <v>34564</v>
          </cell>
          <cell r="B22">
            <v>346420.2</v>
          </cell>
          <cell r="D22">
            <v>2580</v>
          </cell>
          <cell r="E22">
            <v>14808.5</v>
          </cell>
          <cell r="G22">
            <v>181</v>
          </cell>
          <cell r="H22">
            <v>1138</v>
          </cell>
          <cell r="I22">
            <v>20304</v>
          </cell>
          <cell r="J22">
            <v>32161.74</v>
          </cell>
          <cell r="K22">
            <v>27827.37</v>
          </cell>
          <cell r="O22">
            <v>3420284.93</v>
          </cell>
        </row>
        <row r="23">
          <cell r="A23">
            <v>34565</v>
          </cell>
          <cell r="B23">
            <v>341528.4</v>
          </cell>
          <cell r="D23">
            <v>2014</v>
          </cell>
          <cell r="E23">
            <v>14429.88</v>
          </cell>
          <cell r="F23">
            <v>1194</v>
          </cell>
          <cell r="G23">
            <v>194</v>
          </cell>
          <cell r="I23">
            <v>21096</v>
          </cell>
          <cell r="J23">
            <v>300</v>
          </cell>
          <cell r="K23">
            <v>21748</v>
          </cell>
          <cell r="O23">
            <v>2623094.62</v>
          </cell>
        </row>
        <row r="24">
          <cell r="A24">
            <v>34568</v>
          </cell>
          <cell r="B24">
            <v>369814.88</v>
          </cell>
          <cell r="D24">
            <v>5176</v>
          </cell>
          <cell r="E24">
            <v>15959.14</v>
          </cell>
          <cell r="F24">
            <v>205</v>
          </cell>
          <cell r="I24">
            <v>40955</v>
          </cell>
          <cell r="K24">
            <v>43015.5</v>
          </cell>
          <cell r="O24">
            <v>1580889.19</v>
          </cell>
        </row>
        <row r="25">
          <cell r="A25">
            <v>34569</v>
          </cell>
          <cell r="B25">
            <v>438942.59</v>
          </cell>
          <cell r="D25">
            <v>9256.2000000000007</v>
          </cell>
          <cell r="E25">
            <v>10884.18</v>
          </cell>
          <cell r="G25">
            <v>181</v>
          </cell>
          <cell r="H25">
            <v>515</v>
          </cell>
          <cell r="I25">
            <v>78533</v>
          </cell>
          <cell r="K25">
            <v>37663.360000000001</v>
          </cell>
          <cell r="O25">
            <v>724925.96</v>
          </cell>
        </row>
        <row r="26">
          <cell r="A26">
            <v>34570</v>
          </cell>
          <cell r="B26">
            <v>659594.42000000004</v>
          </cell>
          <cell r="D26">
            <v>9084</v>
          </cell>
          <cell r="E26">
            <v>12480.64</v>
          </cell>
          <cell r="H26">
            <v>698</v>
          </cell>
          <cell r="I26">
            <v>118593</v>
          </cell>
          <cell r="J26">
            <v>3460</v>
          </cell>
          <cell r="K26">
            <v>29934.59</v>
          </cell>
        </row>
        <row r="27">
          <cell r="A27">
            <v>34571</v>
          </cell>
          <cell r="B27">
            <v>752010.89</v>
          </cell>
          <cell r="D27">
            <v>4815</v>
          </cell>
          <cell r="E27">
            <v>21061.88</v>
          </cell>
          <cell r="F27">
            <v>355</v>
          </cell>
          <cell r="H27">
            <v>100</v>
          </cell>
          <cell r="I27">
            <v>167002</v>
          </cell>
          <cell r="J27">
            <v>6078.5</v>
          </cell>
          <cell r="K27">
            <v>35232.67</v>
          </cell>
        </row>
        <row r="28">
          <cell r="A28">
            <v>34572</v>
          </cell>
          <cell r="B28">
            <v>809785.45</v>
          </cell>
          <cell r="D28">
            <v>5951.6</v>
          </cell>
          <cell r="E28">
            <v>23919.98</v>
          </cell>
          <cell r="H28">
            <v>456</v>
          </cell>
          <cell r="K28">
            <v>81389.179999999993</v>
          </cell>
        </row>
        <row r="29">
          <cell r="A29">
            <v>34575</v>
          </cell>
          <cell r="B29">
            <v>967351.87</v>
          </cell>
          <cell r="D29">
            <v>30780.5</v>
          </cell>
          <cell r="E29">
            <v>42628.160000000003</v>
          </cell>
          <cell r="F29">
            <v>140</v>
          </cell>
          <cell r="G29">
            <v>74</v>
          </cell>
          <cell r="H29">
            <v>3259</v>
          </cell>
          <cell r="J29">
            <v>19179</v>
          </cell>
          <cell r="K29">
            <v>139980.53</v>
          </cell>
        </row>
        <row r="30">
          <cell r="A30">
            <v>34576</v>
          </cell>
          <cell r="B30">
            <v>2491915.5099999998</v>
          </cell>
          <cell r="D30">
            <v>33447</v>
          </cell>
          <cell r="E30">
            <v>97377.97</v>
          </cell>
          <cell r="F30">
            <v>200</v>
          </cell>
          <cell r="G30">
            <v>279</v>
          </cell>
          <cell r="H30">
            <v>3408</v>
          </cell>
          <cell r="J30">
            <v>1030</v>
          </cell>
          <cell r="K30">
            <v>129221.42</v>
          </cell>
        </row>
        <row r="31">
          <cell r="A31">
            <v>34577</v>
          </cell>
          <cell r="B31">
            <v>5240950.33</v>
          </cell>
          <cell r="D31">
            <v>28728</v>
          </cell>
          <cell r="E31">
            <v>137810.43</v>
          </cell>
          <cell r="F31">
            <v>750</v>
          </cell>
          <cell r="G31">
            <v>571</v>
          </cell>
          <cell r="H31">
            <v>3281</v>
          </cell>
          <cell r="K31">
            <v>127744.86</v>
          </cell>
        </row>
        <row r="32">
          <cell r="A32">
            <v>34578</v>
          </cell>
          <cell r="B32">
            <v>8055256.1500000004</v>
          </cell>
          <cell r="D32">
            <v>22874</v>
          </cell>
          <cell r="E32">
            <v>129001.15</v>
          </cell>
          <cell r="G32">
            <v>93</v>
          </cell>
          <cell r="H32">
            <v>1440</v>
          </cell>
          <cell r="J32">
            <v>1002.5</v>
          </cell>
          <cell r="K32">
            <v>130576.64</v>
          </cell>
        </row>
        <row r="33">
          <cell r="A33">
            <v>34579</v>
          </cell>
          <cell r="B33">
            <v>7484584.8799999999</v>
          </cell>
          <cell r="D33">
            <v>94009.4</v>
          </cell>
          <cell r="E33">
            <v>128544.83</v>
          </cell>
          <cell r="G33">
            <v>420</v>
          </cell>
          <cell r="H33">
            <v>2732</v>
          </cell>
          <cell r="J33">
            <v>394</v>
          </cell>
          <cell r="K33">
            <v>107208.01</v>
          </cell>
        </row>
        <row r="34">
          <cell r="A34">
            <v>34582</v>
          </cell>
          <cell r="B34">
            <v>5644353.4299999997</v>
          </cell>
          <cell r="D34">
            <v>8261</v>
          </cell>
          <cell r="E34">
            <v>60638.39</v>
          </cell>
          <cell r="G34">
            <v>5172</v>
          </cell>
          <cell r="H34">
            <v>708</v>
          </cell>
          <cell r="K34">
            <v>84769.62</v>
          </cell>
        </row>
        <row r="35">
          <cell r="A35">
            <v>34583</v>
          </cell>
          <cell r="B35">
            <v>2292019.5099999998</v>
          </cell>
          <cell r="D35">
            <v>17327</v>
          </cell>
          <cell r="E35">
            <v>36790.78</v>
          </cell>
          <cell r="J35">
            <v>14788.76</v>
          </cell>
          <cell r="K35">
            <v>68829.31</v>
          </cell>
        </row>
        <row r="36">
          <cell r="A36">
            <v>34584</v>
          </cell>
          <cell r="B36">
            <v>1342608.92</v>
          </cell>
          <cell r="D36">
            <v>4502</v>
          </cell>
          <cell r="E36">
            <v>12827.25</v>
          </cell>
          <cell r="F36">
            <v>150</v>
          </cell>
          <cell r="H36">
            <v>788</v>
          </cell>
          <cell r="K36">
            <v>43880.19</v>
          </cell>
        </row>
        <row r="37">
          <cell r="A37">
            <v>34585</v>
          </cell>
          <cell r="B37">
            <v>528295.26</v>
          </cell>
          <cell r="D37">
            <v>5416</v>
          </cell>
          <cell r="E37">
            <v>11647.28</v>
          </cell>
          <cell r="F37">
            <v>390</v>
          </cell>
          <cell r="J37">
            <v>36757.699999999997</v>
          </cell>
          <cell r="K37">
            <v>38390.15</v>
          </cell>
        </row>
        <row r="38">
          <cell r="A38">
            <v>34586</v>
          </cell>
          <cell r="B38">
            <v>369557.18</v>
          </cell>
          <cell r="D38">
            <v>29699</v>
          </cell>
          <cell r="E38">
            <v>9063.92</v>
          </cell>
          <cell r="G38">
            <v>376</v>
          </cell>
          <cell r="J38">
            <v>31159.01</v>
          </cell>
          <cell r="K38">
            <v>44801.440000000002</v>
          </cell>
        </row>
        <row r="39">
          <cell r="A39">
            <v>34589</v>
          </cell>
          <cell r="B39">
            <v>247348.28</v>
          </cell>
          <cell r="D39">
            <v>9083</v>
          </cell>
          <cell r="E39">
            <v>10216.51</v>
          </cell>
          <cell r="H39">
            <v>96</v>
          </cell>
          <cell r="J39">
            <v>5533</v>
          </cell>
          <cell r="K39">
            <v>38574.269999999997</v>
          </cell>
        </row>
        <row r="40">
          <cell r="A40">
            <v>34590</v>
          </cell>
          <cell r="B40">
            <v>293195.06</v>
          </cell>
          <cell r="D40">
            <v>4074</v>
          </cell>
          <cell r="E40">
            <v>4230.1400000000003</v>
          </cell>
          <cell r="H40">
            <v>962</v>
          </cell>
          <cell r="K40">
            <v>38405.14</v>
          </cell>
        </row>
        <row r="41">
          <cell r="A41">
            <v>34591</v>
          </cell>
          <cell r="B41">
            <v>203225.2</v>
          </cell>
          <cell r="D41">
            <v>3074</v>
          </cell>
          <cell r="E41">
            <v>3599.34</v>
          </cell>
          <cell r="H41">
            <v>168</v>
          </cell>
          <cell r="J41">
            <v>29469</v>
          </cell>
          <cell r="K41">
            <v>37852.99</v>
          </cell>
        </row>
        <row r="42">
          <cell r="A42">
            <v>34592</v>
          </cell>
          <cell r="B42">
            <v>164840.71</v>
          </cell>
          <cell r="D42">
            <v>300</v>
          </cell>
          <cell r="E42">
            <v>8228.42</v>
          </cell>
          <cell r="G42">
            <v>300</v>
          </cell>
          <cell r="H42">
            <v>576</v>
          </cell>
          <cell r="J42">
            <v>32211</v>
          </cell>
        </row>
        <row r="43">
          <cell r="A43">
            <v>34593</v>
          </cell>
          <cell r="B43">
            <v>123067.83</v>
          </cell>
          <cell r="D43">
            <v>14439</v>
          </cell>
          <cell r="E43">
            <v>10231.08</v>
          </cell>
          <cell r="H43">
            <v>262</v>
          </cell>
        </row>
        <row r="44">
          <cell r="A44">
            <v>34596</v>
          </cell>
          <cell r="B44">
            <v>173042.2</v>
          </cell>
          <cell r="D44">
            <v>13270</v>
          </cell>
          <cell r="E44">
            <v>8498.26</v>
          </cell>
          <cell r="G44">
            <v>510</v>
          </cell>
          <cell r="H44">
            <v>1071</v>
          </cell>
          <cell r="J44">
            <v>19274.5</v>
          </cell>
        </row>
        <row r="45">
          <cell r="A45">
            <v>34597</v>
          </cell>
          <cell r="B45">
            <v>151433.4</v>
          </cell>
          <cell r="D45">
            <v>6400.6</v>
          </cell>
          <cell r="E45">
            <v>16565.07</v>
          </cell>
          <cell r="G45">
            <v>181</v>
          </cell>
          <cell r="H45">
            <v>1177</v>
          </cell>
        </row>
        <row r="46">
          <cell r="A46">
            <v>34598</v>
          </cell>
          <cell r="B46">
            <v>241315.85</v>
          </cell>
          <cell r="D46">
            <v>6562</v>
          </cell>
          <cell r="E46">
            <v>9756</v>
          </cell>
          <cell r="G46">
            <v>428</v>
          </cell>
          <cell r="H46">
            <v>816</v>
          </cell>
          <cell r="J46">
            <v>1700</v>
          </cell>
        </row>
        <row r="47">
          <cell r="A47">
            <v>34599</v>
          </cell>
          <cell r="B47">
            <v>287336.26</v>
          </cell>
          <cell r="D47">
            <v>10543</v>
          </cell>
          <cell r="E47">
            <v>8207.68</v>
          </cell>
          <cell r="H47">
            <v>125</v>
          </cell>
          <cell r="J47">
            <v>13157.56</v>
          </cell>
        </row>
        <row r="48">
          <cell r="A48">
            <v>34600</v>
          </cell>
          <cell r="B48">
            <v>395662.14</v>
          </cell>
          <cell r="D48">
            <v>1703</v>
          </cell>
          <cell r="E48">
            <v>9378.4599999999991</v>
          </cell>
          <cell r="G48">
            <v>107</v>
          </cell>
          <cell r="H48">
            <v>199</v>
          </cell>
        </row>
        <row r="49">
          <cell r="A49">
            <v>34603</v>
          </cell>
          <cell r="B49">
            <v>541553.1</v>
          </cell>
          <cell r="D49">
            <v>18448</v>
          </cell>
          <cell r="E49">
            <v>18419.62</v>
          </cell>
          <cell r="H49">
            <v>431</v>
          </cell>
        </row>
        <row r="50">
          <cell r="A50">
            <v>34604</v>
          </cell>
          <cell r="B50">
            <v>802311.04</v>
          </cell>
          <cell r="D50">
            <v>20264.740000000002</v>
          </cell>
          <cell r="E50">
            <v>29504.3</v>
          </cell>
          <cell r="F50">
            <v>140</v>
          </cell>
          <cell r="H50">
            <v>310</v>
          </cell>
          <cell r="J50">
            <v>1820</v>
          </cell>
        </row>
        <row r="51">
          <cell r="A51">
            <v>34605</v>
          </cell>
          <cell r="B51">
            <v>1666552.55</v>
          </cell>
          <cell r="D51">
            <v>9459.08</v>
          </cell>
          <cell r="E51">
            <v>58438.54</v>
          </cell>
          <cell r="G51">
            <v>74</v>
          </cell>
          <cell r="H51">
            <v>1706</v>
          </cell>
          <cell r="J51">
            <v>1565</v>
          </cell>
        </row>
        <row r="52">
          <cell r="A52">
            <v>34606</v>
          </cell>
          <cell r="B52">
            <v>4020600.03</v>
          </cell>
          <cell r="D52">
            <v>29727</v>
          </cell>
          <cell r="E52">
            <v>94991.45</v>
          </cell>
          <cell r="F52">
            <v>390</v>
          </cell>
          <cell r="G52">
            <v>279</v>
          </cell>
          <cell r="H52">
            <v>1883</v>
          </cell>
          <cell r="J52">
            <v>2501.5</v>
          </cell>
        </row>
        <row r="53">
          <cell r="A53">
            <v>34607</v>
          </cell>
          <cell r="B53">
            <v>6010092.75</v>
          </cell>
          <cell r="D53">
            <v>20932.5</v>
          </cell>
          <cell r="E53">
            <v>119837.92</v>
          </cell>
          <cell r="H53">
            <v>3470</v>
          </cell>
          <cell r="J53">
            <v>33498</v>
          </cell>
        </row>
        <row r="54">
          <cell r="A54">
            <v>34610</v>
          </cell>
          <cell r="B54">
            <v>7200173.4699999997</v>
          </cell>
          <cell r="D54">
            <v>24313</v>
          </cell>
          <cell r="E54">
            <v>116816.95</v>
          </cell>
          <cell r="G54">
            <v>1438</v>
          </cell>
          <cell r="H54">
            <v>15205</v>
          </cell>
          <cell r="J54">
            <v>1762</v>
          </cell>
        </row>
        <row r="55">
          <cell r="A55">
            <v>34611</v>
          </cell>
          <cell r="B55">
            <v>7177304.6299999999</v>
          </cell>
          <cell r="D55">
            <v>67960.2</v>
          </cell>
          <cell r="E55">
            <v>129944.1</v>
          </cell>
          <cell r="F55">
            <v>700</v>
          </cell>
          <cell r="H55">
            <v>2970</v>
          </cell>
          <cell r="J55">
            <v>3689.5</v>
          </cell>
        </row>
        <row r="56">
          <cell r="A56">
            <v>34612</v>
          </cell>
          <cell r="B56">
            <v>5952718.0300000003</v>
          </cell>
          <cell r="D56">
            <v>14392</v>
          </cell>
          <cell r="E56">
            <v>69423.520000000004</v>
          </cell>
          <cell r="F56">
            <v>150</v>
          </cell>
          <cell r="H56">
            <v>521</v>
          </cell>
          <cell r="J56">
            <v>1130</v>
          </cell>
        </row>
        <row r="57">
          <cell r="A57">
            <v>34613</v>
          </cell>
          <cell r="B57">
            <v>2937218.3</v>
          </cell>
          <cell r="D57">
            <v>18949</v>
          </cell>
          <cell r="E57">
            <v>26359.86</v>
          </cell>
        </row>
        <row r="58">
          <cell r="A58">
            <v>34614</v>
          </cell>
          <cell r="B58">
            <v>1088031.8700000001</v>
          </cell>
          <cell r="D58">
            <v>14791</v>
          </cell>
          <cell r="E58">
            <v>18183.62</v>
          </cell>
          <cell r="H58">
            <v>308</v>
          </cell>
          <cell r="J58">
            <v>947.5</v>
          </cell>
        </row>
        <row r="59">
          <cell r="A59">
            <v>34617</v>
          </cell>
          <cell r="B59">
            <v>563471.32999999996</v>
          </cell>
          <cell r="D59">
            <v>7706</v>
          </cell>
          <cell r="E59">
            <v>14108.52</v>
          </cell>
          <cell r="H59">
            <v>508</v>
          </cell>
        </row>
        <row r="60">
          <cell r="A60">
            <v>34618</v>
          </cell>
          <cell r="B60">
            <v>385756.83</v>
          </cell>
          <cell r="D60">
            <v>24447.8</v>
          </cell>
          <cell r="E60">
            <v>9829.57</v>
          </cell>
          <cell r="H60">
            <v>300</v>
          </cell>
        </row>
        <row r="61">
          <cell r="A61">
            <v>34619</v>
          </cell>
          <cell r="B61">
            <v>296485.90000000002</v>
          </cell>
          <cell r="D61">
            <v>24713</v>
          </cell>
          <cell r="E61">
            <v>7600.56</v>
          </cell>
          <cell r="J61">
            <v>2995.25</v>
          </cell>
        </row>
        <row r="62">
          <cell r="A62">
            <v>34620</v>
          </cell>
          <cell r="B62">
            <v>253693.68</v>
          </cell>
          <cell r="D62">
            <v>18749</v>
          </cell>
          <cell r="E62">
            <v>5744</v>
          </cell>
          <cell r="J62">
            <v>38975.06</v>
          </cell>
        </row>
        <row r="63">
          <cell r="A63">
            <v>34621</v>
          </cell>
          <cell r="B63">
            <v>208817</v>
          </cell>
          <cell r="D63">
            <v>25371.15</v>
          </cell>
          <cell r="E63">
            <v>6089.84</v>
          </cell>
          <cell r="G63">
            <v>238</v>
          </cell>
          <cell r="H63">
            <v>328</v>
          </cell>
        </row>
        <row r="64">
          <cell r="A64">
            <v>34624</v>
          </cell>
          <cell r="B64">
            <v>156770.6</v>
          </cell>
          <cell r="D64">
            <v>30941</v>
          </cell>
          <cell r="E64">
            <v>6456</v>
          </cell>
          <cell r="J64">
            <v>1440</v>
          </cell>
        </row>
        <row r="65">
          <cell r="A65">
            <v>34625</v>
          </cell>
          <cell r="B65">
            <v>158134.74</v>
          </cell>
          <cell r="D65">
            <v>15149</v>
          </cell>
          <cell r="E65">
            <v>16107.38</v>
          </cell>
          <cell r="H65">
            <v>1827</v>
          </cell>
          <cell r="J65">
            <v>803</v>
          </cell>
        </row>
        <row r="66">
          <cell r="A66">
            <v>34626</v>
          </cell>
          <cell r="B66">
            <v>287647.58</v>
          </cell>
          <cell r="D66">
            <v>31301</v>
          </cell>
          <cell r="E66">
            <v>12758.4</v>
          </cell>
          <cell r="G66">
            <v>181</v>
          </cell>
          <cell r="H66">
            <v>1920</v>
          </cell>
          <cell r="J66">
            <v>3912.66</v>
          </cell>
        </row>
        <row r="67">
          <cell r="A67">
            <v>34627</v>
          </cell>
          <cell r="B67">
            <v>290081.59000000003</v>
          </cell>
          <cell r="D67">
            <v>11143</v>
          </cell>
          <cell r="E67">
            <v>10139.82</v>
          </cell>
          <cell r="H67">
            <v>145</v>
          </cell>
        </row>
        <row r="68">
          <cell r="A68">
            <v>34628</v>
          </cell>
          <cell r="B68">
            <v>285785.2</v>
          </cell>
          <cell r="D68">
            <v>15427</v>
          </cell>
          <cell r="E68">
            <v>8223</v>
          </cell>
          <cell r="H68">
            <v>343</v>
          </cell>
          <cell r="J68">
            <v>1506</v>
          </cell>
        </row>
        <row r="69">
          <cell r="A69">
            <v>34631</v>
          </cell>
          <cell r="B69">
            <v>356959.49</v>
          </cell>
          <cell r="D69">
            <v>16823.740000000002</v>
          </cell>
          <cell r="E69">
            <v>13330.8</v>
          </cell>
          <cell r="G69">
            <v>181</v>
          </cell>
          <cell r="J69">
            <v>1000</v>
          </cell>
        </row>
        <row r="70">
          <cell r="A70">
            <v>34632</v>
          </cell>
          <cell r="B70">
            <v>612969.76</v>
          </cell>
          <cell r="D70">
            <v>20402</v>
          </cell>
          <cell r="E70">
            <v>19708.07</v>
          </cell>
          <cell r="H70">
            <v>367</v>
          </cell>
        </row>
        <row r="71">
          <cell r="A71">
            <v>34633</v>
          </cell>
          <cell r="B71">
            <v>799188.45</v>
          </cell>
          <cell r="D71">
            <v>13648</v>
          </cell>
          <cell r="E71">
            <v>16063</v>
          </cell>
          <cell r="H71">
            <v>703</v>
          </cell>
          <cell r="J71">
            <v>1263</v>
          </cell>
        </row>
        <row r="72">
          <cell r="A72">
            <v>34634</v>
          </cell>
          <cell r="B72">
            <v>1298748.1000000001</v>
          </cell>
          <cell r="D72">
            <v>31092</v>
          </cell>
          <cell r="E72">
            <v>46142.64</v>
          </cell>
          <cell r="F72">
            <v>390</v>
          </cell>
          <cell r="G72">
            <v>585</v>
          </cell>
          <cell r="H72">
            <v>557</v>
          </cell>
        </row>
        <row r="73">
          <cell r="A73">
            <v>34635</v>
          </cell>
          <cell r="B73">
            <v>2919011.66</v>
          </cell>
          <cell r="D73">
            <v>32686</v>
          </cell>
          <cell r="E73">
            <v>63174.04</v>
          </cell>
          <cell r="H73">
            <v>612</v>
          </cell>
        </row>
        <row r="74">
          <cell r="A74">
            <v>34638</v>
          </cell>
          <cell r="B74">
            <v>4671970.13</v>
          </cell>
          <cell r="D74">
            <v>27312.5</v>
          </cell>
          <cell r="E74">
            <v>111595.42</v>
          </cell>
          <cell r="G74">
            <v>279</v>
          </cell>
          <cell r="H74">
            <v>1509</v>
          </cell>
          <cell r="J74">
            <v>71898</v>
          </cell>
        </row>
        <row r="75">
          <cell r="A75">
            <v>34639</v>
          </cell>
          <cell r="B75">
            <v>6970676.5300000003</v>
          </cell>
          <cell r="D75">
            <v>71932</v>
          </cell>
          <cell r="E75">
            <v>130130.4</v>
          </cell>
          <cell r="F75">
            <v>140</v>
          </cell>
          <cell r="G75">
            <v>269</v>
          </cell>
          <cell r="H75">
            <v>2521</v>
          </cell>
          <cell r="J75">
            <v>1639</v>
          </cell>
        </row>
        <row r="76">
          <cell r="A76">
            <v>34640</v>
          </cell>
          <cell r="B76">
            <v>9059503.5299999993</v>
          </cell>
          <cell r="D76">
            <v>47459</v>
          </cell>
          <cell r="E76">
            <v>141282.91</v>
          </cell>
          <cell r="G76">
            <v>752</v>
          </cell>
          <cell r="H76">
            <v>3606</v>
          </cell>
          <cell r="J76">
            <v>16871.150000000001</v>
          </cell>
        </row>
        <row r="77">
          <cell r="A77">
            <v>34641</v>
          </cell>
          <cell r="B77">
            <v>8504333.9700000007</v>
          </cell>
          <cell r="D77">
            <v>28088</v>
          </cell>
          <cell r="E77">
            <v>67424.179999999993</v>
          </cell>
          <cell r="F77">
            <v>350</v>
          </cell>
          <cell r="G77">
            <v>332</v>
          </cell>
          <cell r="H77">
            <v>1347</v>
          </cell>
          <cell r="J77">
            <v>570</v>
          </cell>
        </row>
        <row r="78">
          <cell r="A78">
            <v>34642</v>
          </cell>
          <cell r="B78">
            <v>3551821.82</v>
          </cell>
          <cell r="D78">
            <v>12807.22</v>
          </cell>
          <cell r="E78">
            <v>28859.26</v>
          </cell>
          <cell r="F78">
            <v>250</v>
          </cell>
          <cell r="H78">
            <v>200</v>
          </cell>
          <cell r="J78">
            <v>2053</v>
          </cell>
        </row>
        <row r="79">
          <cell r="A79">
            <v>34645</v>
          </cell>
          <cell r="B79">
            <v>1455280.44</v>
          </cell>
          <cell r="D79">
            <v>19728</v>
          </cell>
          <cell r="E79">
            <v>17320.52</v>
          </cell>
          <cell r="G79">
            <v>110</v>
          </cell>
          <cell r="H79">
            <v>552</v>
          </cell>
        </row>
        <row r="80">
          <cell r="A80">
            <v>34646</v>
          </cell>
          <cell r="B80">
            <v>708025.75</v>
          </cell>
          <cell r="D80">
            <v>15833</v>
          </cell>
          <cell r="E80">
            <v>13103.98</v>
          </cell>
        </row>
        <row r="81">
          <cell r="A81">
            <v>34647</v>
          </cell>
          <cell r="B81">
            <v>465774.5</v>
          </cell>
          <cell r="D81">
            <v>18709</v>
          </cell>
          <cell r="E81">
            <v>9234.52</v>
          </cell>
          <cell r="J81">
            <v>1940</v>
          </cell>
        </row>
        <row r="82">
          <cell r="A82">
            <v>34648</v>
          </cell>
          <cell r="B82">
            <v>330744.90000000002</v>
          </cell>
          <cell r="D82">
            <v>11070</v>
          </cell>
          <cell r="E82">
            <v>4715.08</v>
          </cell>
          <cell r="G82">
            <v>1000</v>
          </cell>
        </row>
        <row r="83">
          <cell r="A83">
            <v>34649</v>
          </cell>
          <cell r="B83">
            <v>247912.67</v>
          </cell>
          <cell r="D83">
            <v>20981</v>
          </cell>
          <cell r="E83">
            <v>6237.65</v>
          </cell>
        </row>
        <row r="84">
          <cell r="A84">
            <v>34652</v>
          </cell>
          <cell r="B84">
            <v>164823.6</v>
          </cell>
          <cell r="D84">
            <v>21684</v>
          </cell>
          <cell r="E84">
            <v>6611.58</v>
          </cell>
        </row>
        <row r="85">
          <cell r="A85">
            <v>34653</v>
          </cell>
          <cell r="B85">
            <v>169825.7</v>
          </cell>
          <cell r="D85">
            <v>554</v>
          </cell>
          <cell r="E85">
            <v>7584.94</v>
          </cell>
          <cell r="H85">
            <v>390</v>
          </cell>
          <cell r="J85">
            <v>1773</v>
          </cell>
        </row>
        <row r="86">
          <cell r="A86">
            <v>34654</v>
          </cell>
          <cell r="B86">
            <v>194090.3</v>
          </cell>
          <cell r="D86">
            <v>16624.5</v>
          </cell>
          <cell r="E86">
            <v>13838.84</v>
          </cell>
          <cell r="J86">
            <v>1183</v>
          </cell>
        </row>
        <row r="87">
          <cell r="A87">
            <v>34655</v>
          </cell>
          <cell r="B87">
            <v>196028.5</v>
          </cell>
          <cell r="D87">
            <v>19483</v>
          </cell>
          <cell r="E87">
            <v>13900.36</v>
          </cell>
          <cell r="H87">
            <v>378</v>
          </cell>
          <cell r="J87">
            <v>22994.76</v>
          </cell>
        </row>
        <row r="88">
          <cell r="A88">
            <v>34656</v>
          </cell>
          <cell r="B88">
            <v>192466.71</v>
          </cell>
          <cell r="D88">
            <v>1020.2</v>
          </cell>
          <cell r="E88">
            <v>8245</v>
          </cell>
          <cell r="H88">
            <v>697</v>
          </cell>
          <cell r="J88">
            <v>554</v>
          </cell>
        </row>
        <row r="89">
          <cell r="A89">
            <v>34659</v>
          </cell>
          <cell r="B89">
            <v>224705.8</v>
          </cell>
          <cell r="D89">
            <v>7100</v>
          </cell>
          <cell r="E89">
            <v>12867.76</v>
          </cell>
          <cell r="J89">
            <v>870</v>
          </cell>
        </row>
        <row r="90">
          <cell r="A90">
            <v>34660</v>
          </cell>
          <cell r="B90">
            <v>329085.09999999998</v>
          </cell>
          <cell r="D90">
            <v>27835</v>
          </cell>
          <cell r="E90">
            <v>13040.54</v>
          </cell>
          <cell r="F90">
            <v>205</v>
          </cell>
          <cell r="G90">
            <v>609</v>
          </cell>
          <cell r="H90">
            <v>277</v>
          </cell>
          <cell r="J90">
            <v>544</v>
          </cell>
        </row>
        <row r="91">
          <cell r="A91">
            <v>34661</v>
          </cell>
          <cell r="B91">
            <v>639987.93000000005</v>
          </cell>
          <cell r="D91">
            <v>9761</v>
          </cell>
          <cell r="E91">
            <v>12248.67</v>
          </cell>
          <cell r="H91">
            <v>122</v>
          </cell>
          <cell r="J91">
            <v>2093</v>
          </cell>
        </row>
        <row r="92">
          <cell r="A92">
            <v>34662</v>
          </cell>
          <cell r="B92">
            <v>810658.9</v>
          </cell>
          <cell r="D92">
            <v>32663</v>
          </cell>
          <cell r="E92">
            <v>15259.97</v>
          </cell>
          <cell r="F92">
            <v>205</v>
          </cell>
          <cell r="H92">
            <v>181</v>
          </cell>
          <cell r="J92">
            <v>153.25</v>
          </cell>
        </row>
        <row r="93">
          <cell r="A93">
            <v>34663</v>
          </cell>
          <cell r="B93">
            <v>891502.76</v>
          </cell>
          <cell r="D93">
            <v>11350</v>
          </cell>
          <cell r="E93">
            <v>15653.84</v>
          </cell>
          <cell r="H93">
            <v>119</v>
          </cell>
          <cell r="J93">
            <v>354</v>
          </cell>
        </row>
        <row r="94">
          <cell r="A94">
            <v>34666</v>
          </cell>
          <cell r="B94">
            <v>957933.54</v>
          </cell>
          <cell r="D94">
            <v>9373</v>
          </cell>
          <cell r="E94">
            <v>22342.720000000001</v>
          </cell>
          <cell r="H94">
            <v>100</v>
          </cell>
          <cell r="J94">
            <v>2624</v>
          </cell>
        </row>
        <row r="95">
          <cell r="A95">
            <v>34667</v>
          </cell>
          <cell r="B95">
            <v>1214611.1200000001</v>
          </cell>
          <cell r="D95">
            <v>21727.5</v>
          </cell>
          <cell r="E95">
            <v>75774.600000000006</v>
          </cell>
          <cell r="F95">
            <v>200</v>
          </cell>
          <cell r="G95">
            <v>279</v>
          </cell>
          <cell r="H95">
            <v>1687</v>
          </cell>
          <cell r="J95">
            <v>394</v>
          </cell>
        </row>
        <row r="96">
          <cell r="A96">
            <v>34668</v>
          </cell>
          <cell r="B96">
            <v>4817288.47</v>
          </cell>
          <cell r="D96">
            <v>60765.85</v>
          </cell>
          <cell r="E96">
            <v>121272.24</v>
          </cell>
          <cell r="F96">
            <v>390</v>
          </cell>
          <cell r="G96">
            <v>74</v>
          </cell>
          <cell r="H96">
            <v>1489</v>
          </cell>
          <cell r="J96">
            <v>116953.41</v>
          </cell>
        </row>
        <row r="97">
          <cell r="A97">
            <v>34669</v>
          </cell>
          <cell r="B97">
            <v>8863210.5299999993</v>
          </cell>
          <cell r="D97">
            <v>58505.599999999999</v>
          </cell>
          <cell r="E97">
            <v>115518.88</v>
          </cell>
          <cell r="G97">
            <v>269</v>
          </cell>
          <cell r="H97">
            <v>3255</v>
          </cell>
          <cell r="J97">
            <v>103</v>
          </cell>
        </row>
        <row r="98">
          <cell r="A98">
            <v>34670</v>
          </cell>
          <cell r="B98">
            <v>9218461.1199999992</v>
          </cell>
          <cell r="D98">
            <v>55760</v>
          </cell>
          <cell r="E98">
            <v>116756.42</v>
          </cell>
          <cell r="G98">
            <v>350</v>
          </cell>
          <cell r="H98">
            <v>1735</v>
          </cell>
        </row>
        <row r="99">
          <cell r="A99">
            <v>34673</v>
          </cell>
          <cell r="B99">
            <v>8333398.1900000004</v>
          </cell>
          <cell r="D99">
            <v>39427</v>
          </cell>
          <cell r="E99">
            <v>73475.89</v>
          </cell>
          <cell r="F99">
            <v>150</v>
          </cell>
          <cell r="H99">
            <v>3517</v>
          </cell>
          <cell r="J99">
            <v>3613.5</v>
          </cell>
        </row>
        <row r="100">
          <cell r="A100">
            <v>34674</v>
          </cell>
          <cell r="B100">
            <v>4232597.2300000004</v>
          </cell>
          <cell r="D100">
            <v>15613</v>
          </cell>
          <cell r="E100">
            <v>35289.08</v>
          </cell>
          <cell r="H100">
            <v>671</v>
          </cell>
          <cell r="J100">
            <v>97.5</v>
          </cell>
        </row>
        <row r="101">
          <cell r="A101">
            <v>34675</v>
          </cell>
          <cell r="B101">
            <v>2456109.79</v>
          </cell>
          <cell r="D101">
            <v>22444</v>
          </cell>
          <cell r="E101">
            <v>17572.560000000001</v>
          </cell>
          <cell r="H101">
            <v>566</v>
          </cell>
          <cell r="J101">
            <v>970</v>
          </cell>
        </row>
        <row r="102">
          <cell r="A102">
            <v>34676</v>
          </cell>
          <cell r="B102">
            <v>795486.79</v>
          </cell>
          <cell r="D102">
            <v>25571</v>
          </cell>
          <cell r="E102">
            <v>13715.48</v>
          </cell>
          <cell r="F102">
            <v>250</v>
          </cell>
          <cell r="G102">
            <v>250</v>
          </cell>
          <cell r="J102">
            <v>2500</v>
          </cell>
        </row>
        <row r="103">
          <cell r="A103">
            <v>34677</v>
          </cell>
          <cell r="B103">
            <v>513880.75</v>
          </cell>
          <cell r="D103">
            <v>13837</v>
          </cell>
          <cell r="E103">
            <v>11284.87</v>
          </cell>
          <cell r="F103">
            <v>140</v>
          </cell>
          <cell r="H103">
            <v>2896</v>
          </cell>
          <cell r="J103">
            <v>10647</v>
          </cell>
        </row>
        <row r="104">
          <cell r="A104">
            <v>34680</v>
          </cell>
          <cell r="B104">
            <v>318999.61</v>
          </cell>
          <cell r="D104">
            <v>325</v>
          </cell>
          <cell r="E104">
            <v>8104.08</v>
          </cell>
          <cell r="H104">
            <v>200</v>
          </cell>
          <cell r="J104">
            <v>3904</v>
          </cell>
        </row>
        <row r="105">
          <cell r="A105">
            <v>34681</v>
          </cell>
          <cell r="B105">
            <v>268062.2</v>
          </cell>
          <cell r="D105">
            <v>12646</v>
          </cell>
          <cell r="E105">
            <v>7765.33</v>
          </cell>
          <cell r="G105">
            <v>376</v>
          </cell>
          <cell r="J105">
            <v>3167</v>
          </cell>
        </row>
        <row r="106">
          <cell r="A106">
            <v>34682</v>
          </cell>
          <cell r="B106">
            <v>367600.58</v>
          </cell>
          <cell r="D106">
            <v>26350</v>
          </cell>
          <cell r="E106">
            <v>11886.26</v>
          </cell>
        </row>
        <row r="107">
          <cell r="A107">
            <v>34683</v>
          </cell>
          <cell r="B107">
            <v>259476.7</v>
          </cell>
          <cell r="D107">
            <v>15318</v>
          </cell>
          <cell r="E107">
            <v>10437.9</v>
          </cell>
          <cell r="H107">
            <v>636</v>
          </cell>
          <cell r="J107">
            <v>49755.31</v>
          </cell>
        </row>
        <row r="108">
          <cell r="A108">
            <v>34684</v>
          </cell>
          <cell r="B108">
            <v>224778.5</v>
          </cell>
          <cell r="D108">
            <v>2104</v>
          </cell>
          <cell r="E108">
            <v>11853.8</v>
          </cell>
          <cell r="H108">
            <v>119</v>
          </cell>
        </row>
        <row r="109">
          <cell r="A109">
            <v>34687</v>
          </cell>
          <cell r="B109">
            <v>192991</v>
          </cell>
          <cell r="D109">
            <v>14170</v>
          </cell>
          <cell r="E109">
            <v>9712.81</v>
          </cell>
          <cell r="H109">
            <v>628</v>
          </cell>
          <cell r="J109">
            <v>570</v>
          </cell>
        </row>
        <row r="110">
          <cell r="A110">
            <v>34688</v>
          </cell>
          <cell r="B110">
            <v>229683.44</v>
          </cell>
          <cell r="D110">
            <v>8246</v>
          </cell>
          <cell r="E110">
            <v>12079.47</v>
          </cell>
          <cell r="H110">
            <v>117</v>
          </cell>
          <cell r="J110">
            <v>950</v>
          </cell>
        </row>
        <row r="111">
          <cell r="A111">
            <v>34689</v>
          </cell>
          <cell r="B111">
            <v>270681.90000000002</v>
          </cell>
          <cell r="D111">
            <v>13059</v>
          </cell>
          <cell r="E111">
            <v>9232</v>
          </cell>
          <cell r="G111">
            <v>199</v>
          </cell>
          <cell r="H111">
            <v>149</v>
          </cell>
          <cell r="J111">
            <v>4589</v>
          </cell>
        </row>
        <row r="112">
          <cell r="A112">
            <v>34690</v>
          </cell>
          <cell r="B112">
            <v>233352.6</v>
          </cell>
          <cell r="D112">
            <v>11278</v>
          </cell>
          <cell r="E112">
            <v>15164.45</v>
          </cell>
          <cell r="F112">
            <v>205</v>
          </cell>
          <cell r="H112">
            <v>2379</v>
          </cell>
          <cell r="J112">
            <v>1074.2</v>
          </cell>
        </row>
        <row r="113">
          <cell r="A113">
            <v>34691</v>
          </cell>
          <cell r="B113">
            <v>409212.99</v>
          </cell>
          <cell r="D113">
            <v>4912</v>
          </cell>
          <cell r="E113">
            <v>18775.78</v>
          </cell>
          <cell r="G113">
            <v>270</v>
          </cell>
          <cell r="H113">
            <v>199</v>
          </cell>
          <cell r="J113">
            <v>10742</v>
          </cell>
        </row>
        <row r="114">
          <cell r="A114">
            <v>34695</v>
          </cell>
          <cell r="B114">
            <v>796236.35</v>
          </cell>
          <cell r="D114">
            <v>16320</v>
          </cell>
          <cell r="E114">
            <v>23502</v>
          </cell>
          <cell r="H114">
            <v>275</v>
          </cell>
          <cell r="J114">
            <v>1769</v>
          </cell>
        </row>
        <row r="115">
          <cell r="A115">
            <v>34696</v>
          </cell>
          <cell r="B115">
            <v>1844116.7</v>
          </cell>
          <cell r="D115">
            <v>44191.46</v>
          </cell>
          <cell r="E115">
            <v>53250.07</v>
          </cell>
          <cell r="H115">
            <v>1053</v>
          </cell>
          <cell r="J115">
            <v>3540</v>
          </cell>
        </row>
        <row r="116">
          <cell r="A116">
            <v>34697</v>
          </cell>
          <cell r="B116">
            <v>4335177.21</v>
          </cell>
          <cell r="D116">
            <v>55714.91</v>
          </cell>
          <cell r="E116">
            <v>81147.839999999997</v>
          </cell>
          <cell r="G116">
            <v>353</v>
          </cell>
          <cell r="H116">
            <v>793</v>
          </cell>
          <cell r="J116">
            <v>29735.119999999999</v>
          </cell>
        </row>
        <row r="117">
          <cell r="A117">
            <v>34698</v>
          </cell>
          <cell r="B117">
            <v>8398253.9700000007</v>
          </cell>
          <cell r="D117">
            <v>70075</v>
          </cell>
          <cell r="E117">
            <v>105433.75</v>
          </cell>
          <cell r="F117">
            <v>200</v>
          </cell>
          <cell r="H117">
            <v>951</v>
          </cell>
          <cell r="J117">
            <v>669.75</v>
          </cell>
        </row>
        <row r="118">
          <cell r="A118">
            <v>34701</v>
          </cell>
          <cell r="B118">
            <v>9488634.1600000001</v>
          </cell>
          <cell r="D118">
            <v>66160.600000000006</v>
          </cell>
          <cell r="E118">
            <v>115225.54</v>
          </cell>
          <cell r="G118">
            <v>269</v>
          </cell>
          <cell r="H118">
            <v>1389</v>
          </cell>
          <cell r="J118">
            <v>21586</v>
          </cell>
        </row>
        <row r="119">
          <cell r="A119">
            <v>34702</v>
          </cell>
          <cell r="B119">
            <v>9241082.2200000007</v>
          </cell>
          <cell r="D119">
            <v>41967</v>
          </cell>
          <cell r="E119">
            <v>92925.63</v>
          </cell>
          <cell r="F119">
            <v>300</v>
          </cell>
          <cell r="H119">
            <v>1414</v>
          </cell>
          <cell r="J119">
            <v>12475.2</v>
          </cell>
        </row>
        <row r="120">
          <cell r="A120">
            <v>34703</v>
          </cell>
          <cell r="B120">
            <v>6769489.4500000002</v>
          </cell>
          <cell r="D120">
            <v>11525</v>
          </cell>
          <cell r="E120">
            <v>54156.73</v>
          </cell>
          <cell r="H120">
            <v>628</v>
          </cell>
          <cell r="J120">
            <v>8643.86</v>
          </cell>
        </row>
        <row r="121">
          <cell r="A121">
            <v>34704</v>
          </cell>
          <cell r="B121">
            <v>2910484.67</v>
          </cell>
          <cell r="D121">
            <v>33881</v>
          </cell>
          <cell r="E121">
            <v>20546.939999999999</v>
          </cell>
          <cell r="F121">
            <v>390</v>
          </cell>
          <cell r="H121">
            <v>907</v>
          </cell>
          <cell r="J121">
            <v>1877.75</v>
          </cell>
        </row>
        <row r="122">
          <cell r="A122">
            <v>34708</v>
          </cell>
          <cell r="B122">
            <v>1131677.23</v>
          </cell>
          <cell r="D122">
            <v>8757</v>
          </cell>
          <cell r="E122">
            <v>14474.77</v>
          </cell>
          <cell r="G122">
            <v>376</v>
          </cell>
          <cell r="J122">
            <v>1500</v>
          </cell>
        </row>
        <row r="123">
          <cell r="A123">
            <v>34709</v>
          </cell>
          <cell r="B123">
            <v>639130.89</v>
          </cell>
          <cell r="D123">
            <v>24008</v>
          </cell>
          <cell r="E123">
            <v>6871.28</v>
          </cell>
        </row>
        <row r="124">
          <cell r="A124">
            <v>34710</v>
          </cell>
          <cell r="B124">
            <v>479793.33</v>
          </cell>
          <cell r="D124">
            <v>11253</v>
          </cell>
          <cell r="E124">
            <v>8507.1</v>
          </cell>
          <cell r="F124">
            <v>150</v>
          </cell>
        </row>
        <row r="125">
          <cell r="A125">
            <v>34711</v>
          </cell>
          <cell r="B125">
            <v>389704.2</v>
          </cell>
          <cell r="D125">
            <v>29952</v>
          </cell>
          <cell r="E125">
            <v>7563.89</v>
          </cell>
          <cell r="J125">
            <v>1297</v>
          </cell>
        </row>
        <row r="126">
          <cell r="A126">
            <v>34712</v>
          </cell>
          <cell r="B126">
            <v>235747.8</v>
          </cell>
          <cell r="D126">
            <v>16420</v>
          </cell>
          <cell r="E126">
            <v>5941.54</v>
          </cell>
          <cell r="H126">
            <v>514</v>
          </cell>
          <cell r="J126">
            <v>1606</v>
          </cell>
        </row>
        <row r="127">
          <cell r="A127">
            <v>34715</v>
          </cell>
          <cell r="B127">
            <v>187006.2</v>
          </cell>
          <cell r="D127">
            <v>16234</v>
          </cell>
          <cell r="E127">
            <v>6842.52</v>
          </cell>
          <cell r="H127">
            <v>392</v>
          </cell>
          <cell r="J127">
            <v>2338</v>
          </cell>
        </row>
        <row r="128">
          <cell r="A128">
            <v>34716</v>
          </cell>
          <cell r="B128">
            <v>191498.8</v>
          </cell>
          <cell r="D128">
            <v>43342.74</v>
          </cell>
          <cell r="E128">
            <v>15415.04</v>
          </cell>
        </row>
        <row r="129">
          <cell r="A129">
            <v>34717</v>
          </cell>
          <cell r="B129">
            <v>280132.24</v>
          </cell>
          <cell r="D129">
            <v>2477</v>
          </cell>
          <cell r="E129">
            <v>17039.63</v>
          </cell>
          <cell r="H129">
            <v>641</v>
          </cell>
          <cell r="J129">
            <v>17207.580000000002</v>
          </cell>
        </row>
        <row r="130">
          <cell r="A130">
            <v>34718</v>
          </cell>
          <cell r="B130">
            <v>240758.44</v>
          </cell>
          <cell r="D130">
            <v>8691</v>
          </cell>
          <cell r="E130">
            <v>9133.1200000000008</v>
          </cell>
          <cell r="J130">
            <v>457</v>
          </cell>
        </row>
        <row r="131">
          <cell r="A131">
            <v>34719</v>
          </cell>
          <cell r="B131">
            <v>184951.1</v>
          </cell>
          <cell r="D131">
            <v>16608</v>
          </cell>
          <cell r="E131">
            <v>12802.58</v>
          </cell>
          <cell r="J131">
            <v>4134</v>
          </cell>
        </row>
        <row r="132">
          <cell r="A132">
            <v>34722</v>
          </cell>
          <cell r="B132">
            <v>231462</v>
          </cell>
          <cell r="D132">
            <v>1415</v>
          </cell>
          <cell r="E132">
            <v>9851.3700000000008</v>
          </cell>
          <cell r="J132">
            <v>1329</v>
          </cell>
        </row>
        <row r="133">
          <cell r="A133">
            <v>34723</v>
          </cell>
          <cell r="B133">
            <v>450544.69</v>
          </cell>
          <cell r="D133">
            <v>5247</v>
          </cell>
          <cell r="E133">
            <v>12683</v>
          </cell>
          <cell r="H133">
            <v>662</v>
          </cell>
          <cell r="J133">
            <v>2022</v>
          </cell>
        </row>
        <row r="134">
          <cell r="A134">
            <v>34724</v>
          </cell>
          <cell r="B134">
            <v>858323.2</v>
          </cell>
          <cell r="D134">
            <v>4974</v>
          </cell>
          <cell r="E134">
            <v>18031.849999999999</v>
          </cell>
        </row>
        <row r="135">
          <cell r="A135">
            <v>34725</v>
          </cell>
          <cell r="B135">
            <v>1169737</v>
          </cell>
          <cell r="D135">
            <v>9856</v>
          </cell>
          <cell r="E135">
            <v>16221</v>
          </cell>
          <cell r="F135">
            <v>453</v>
          </cell>
          <cell r="J135">
            <v>290.25</v>
          </cell>
        </row>
        <row r="136">
          <cell r="A136">
            <v>34726</v>
          </cell>
          <cell r="B136">
            <v>1530261.5</v>
          </cell>
          <cell r="D136">
            <v>26082</v>
          </cell>
          <cell r="E136">
            <v>38208.480000000003</v>
          </cell>
          <cell r="H136">
            <v>737</v>
          </cell>
          <cell r="J136">
            <v>242</v>
          </cell>
        </row>
        <row r="137">
          <cell r="A137">
            <v>34729</v>
          </cell>
          <cell r="B137">
            <v>3204262.06</v>
          </cell>
          <cell r="D137">
            <v>23172</v>
          </cell>
          <cell r="E137">
            <v>54271.07</v>
          </cell>
          <cell r="H137">
            <v>613</v>
          </cell>
          <cell r="J137">
            <v>24230</v>
          </cell>
        </row>
        <row r="138">
          <cell r="A138">
            <v>34730</v>
          </cell>
          <cell r="B138">
            <v>5585272.5800000001</v>
          </cell>
          <cell r="D138">
            <v>43873.5</v>
          </cell>
          <cell r="E138">
            <v>105533.57</v>
          </cell>
          <cell r="G138">
            <v>353</v>
          </cell>
          <cell r="H138">
            <v>2023</v>
          </cell>
          <cell r="J138">
            <v>1612</v>
          </cell>
        </row>
        <row r="139">
          <cell r="A139">
            <v>34731</v>
          </cell>
          <cell r="B139">
            <v>9274853.5999999996</v>
          </cell>
          <cell r="D139">
            <v>67872</v>
          </cell>
          <cell r="E139">
            <v>139726.85999999999</v>
          </cell>
          <cell r="F139">
            <v>342.82</v>
          </cell>
          <cell r="H139">
            <v>1671</v>
          </cell>
        </row>
        <row r="140">
          <cell r="A140">
            <v>34732</v>
          </cell>
          <cell r="B140">
            <v>12216823.630000001</v>
          </cell>
          <cell r="D140">
            <v>74879</v>
          </cell>
          <cell r="E140">
            <v>104480.08</v>
          </cell>
          <cell r="H140">
            <v>1203</v>
          </cell>
          <cell r="J140">
            <v>20903.27</v>
          </cell>
        </row>
        <row r="141">
          <cell r="A141">
            <v>34733</v>
          </cell>
          <cell r="B141">
            <v>8877991.8200000003</v>
          </cell>
          <cell r="D141">
            <v>66136.929999999993</v>
          </cell>
          <cell r="E141">
            <v>66236.509999999995</v>
          </cell>
          <cell r="H141">
            <v>122</v>
          </cell>
        </row>
        <row r="142">
          <cell r="A142">
            <v>34736</v>
          </cell>
          <cell r="B142">
            <v>4161458.53</v>
          </cell>
          <cell r="D142">
            <v>19735</v>
          </cell>
          <cell r="E142">
            <v>22801.55</v>
          </cell>
          <cell r="F142">
            <v>140</v>
          </cell>
          <cell r="H142">
            <v>692</v>
          </cell>
          <cell r="J142">
            <v>394</v>
          </cell>
        </row>
        <row r="143">
          <cell r="A143">
            <v>34737</v>
          </cell>
          <cell r="B143">
            <v>1655738.76</v>
          </cell>
          <cell r="D143">
            <v>43570</v>
          </cell>
          <cell r="E143">
            <v>14051.76</v>
          </cell>
          <cell r="H143">
            <v>793</v>
          </cell>
        </row>
        <row r="144">
          <cell r="A144">
            <v>34738</v>
          </cell>
          <cell r="B144">
            <v>826251.84</v>
          </cell>
          <cell r="D144">
            <v>25552</v>
          </cell>
          <cell r="E144">
            <v>8465</v>
          </cell>
          <cell r="J144">
            <v>15580.46</v>
          </cell>
        </row>
        <row r="145">
          <cell r="A145">
            <v>34739</v>
          </cell>
          <cell r="B145">
            <v>468855.55</v>
          </cell>
          <cell r="D145">
            <v>13083</v>
          </cell>
          <cell r="E145">
            <v>8332.5300000000007</v>
          </cell>
        </row>
        <row r="146">
          <cell r="A146">
            <v>34740</v>
          </cell>
          <cell r="B146">
            <v>450926.3</v>
          </cell>
          <cell r="D146">
            <v>45109</v>
          </cell>
          <cell r="E146">
            <v>3182.9</v>
          </cell>
        </row>
        <row r="147">
          <cell r="A147">
            <v>34743</v>
          </cell>
          <cell r="B147">
            <v>270990.77</v>
          </cell>
          <cell r="D147">
            <v>10175</v>
          </cell>
          <cell r="E147">
            <v>7098.64</v>
          </cell>
          <cell r="G147">
            <v>376</v>
          </cell>
          <cell r="J147">
            <v>3498</v>
          </cell>
        </row>
        <row r="148">
          <cell r="A148">
            <v>34744</v>
          </cell>
          <cell r="B148">
            <v>230964.13</v>
          </cell>
          <cell r="D148">
            <v>13811</v>
          </cell>
          <cell r="E148">
            <v>7404.54</v>
          </cell>
        </row>
        <row r="149">
          <cell r="A149">
            <v>34745</v>
          </cell>
          <cell r="B149">
            <v>225001.26</v>
          </cell>
          <cell r="D149">
            <v>14287.1</v>
          </cell>
          <cell r="E149">
            <v>4851.16</v>
          </cell>
          <cell r="J149">
            <v>3238</v>
          </cell>
        </row>
        <row r="150">
          <cell r="A150">
            <v>34746</v>
          </cell>
          <cell r="B150">
            <v>217300</v>
          </cell>
          <cell r="D150">
            <v>489</v>
          </cell>
          <cell r="E150">
            <v>7670</v>
          </cell>
        </row>
        <row r="151">
          <cell r="A151">
            <v>34747</v>
          </cell>
          <cell r="B151">
            <v>199179</v>
          </cell>
          <cell r="D151">
            <v>26297</v>
          </cell>
          <cell r="E151">
            <v>7875.14</v>
          </cell>
          <cell r="H151">
            <v>492</v>
          </cell>
        </row>
        <row r="152">
          <cell r="A152">
            <v>34750</v>
          </cell>
          <cell r="B152">
            <v>159120</v>
          </cell>
          <cell r="D152">
            <v>13326</v>
          </cell>
          <cell r="E152">
            <v>7481.02</v>
          </cell>
          <cell r="H152">
            <v>117</v>
          </cell>
          <cell r="J152">
            <v>1815</v>
          </cell>
        </row>
        <row r="153">
          <cell r="A153">
            <v>34751</v>
          </cell>
          <cell r="B153">
            <v>158252.9</v>
          </cell>
          <cell r="D153">
            <v>7371</v>
          </cell>
          <cell r="E153">
            <v>14107.5</v>
          </cell>
        </row>
        <row r="154">
          <cell r="A154">
            <v>34752</v>
          </cell>
          <cell r="B154">
            <v>172814</v>
          </cell>
          <cell r="D154">
            <v>4849</v>
          </cell>
          <cell r="E154">
            <v>14473.64</v>
          </cell>
          <cell r="F154">
            <v>205</v>
          </cell>
          <cell r="H154">
            <v>160</v>
          </cell>
          <cell r="J154">
            <v>9029.76</v>
          </cell>
        </row>
        <row r="155">
          <cell r="A155">
            <v>34753</v>
          </cell>
          <cell r="B155">
            <v>395962.9</v>
          </cell>
          <cell r="D155">
            <v>19884</v>
          </cell>
          <cell r="E155">
            <v>14610.24</v>
          </cell>
          <cell r="H155">
            <v>318</v>
          </cell>
          <cell r="J155">
            <v>1859</v>
          </cell>
        </row>
        <row r="156">
          <cell r="A156">
            <v>34754</v>
          </cell>
          <cell r="B156">
            <v>765810.7</v>
          </cell>
          <cell r="D156">
            <v>20148</v>
          </cell>
          <cell r="E156">
            <v>15732.25</v>
          </cell>
          <cell r="J156">
            <v>2906.25</v>
          </cell>
        </row>
        <row r="157">
          <cell r="A157">
            <v>34757</v>
          </cell>
          <cell r="B157">
            <v>1285343.5900000001</v>
          </cell>
          <cell r="D157">
            <v>29366.2</v>
          </cell>
          <cell r="E157">
            <v>23028</v>
          </cell>
          <cell r="H157">
            <v>854</v>
          </cell>
          <cell r="J157">
            <v>8688</v>
          </cell>
        </row>
        <row r="158">
          <cell r="A158">
            <v>34758</v>
          </cell>
          <cell r="B158">
            <v>2551119.59</v>
          </cell>
          <cell r="D158">
            <v>40029</v>
          </cell>
          <cell r="E158">
            <v>58855.68</v>
          </cell>
          <cell r="H158">
            <v>1047</v>
          </cell>
        </row>
        <row r="159">
          <cell r="A159">
            <v>34759</v>
          </cell>
          <cell r="B159">
            <v>7207064.9299999997</v>
          </cell>
          <cell r="D159">
            <v>94838.11</v>
          </cell>
          <cell r="E159">
            <v>125719.33</v>
          </cell>
          <cell r="G159">
            <v>353</v>
          </cell>
          <cell r="H159">
            <v>1325</v>
          </cell>
          <cell r="J159">
            <v>4328</v>
          </cell>
        </row>
        <row r="160">
          <cell r="A160">
            <v>34760</v>
          </cell>
          <cell r="B160">
            <v>13867294.68</v>
          </cell>
          <cell r="D160">
            <v>69494</v>
          </cell>
          <cell r="E160">
            <v>112773.03</v>
          </cell>
          <cell r="F160">
            <v>3000</v>
          </cell>
          <cell r="H160">
            <v>2277</v>
          </cell>
          <cell r="J160">
            <v>28202</v>
          </cell>
        </row>
        <row r="161">
          <cell r="A161">
            <v>34761</v>
          </cell>
          <cell r="B161">
            <v>10937926.75</v>
          </cell>
          <cell r="D161">
            <v>63110</v>
          </cell>
          <cell r="E161">
            <v>70681.62</v>
          </cell>
          <cell r="F161">
            <v>200</v>
          </cell>
          <cell r="G161">
            <v>298</v>
          </cell>
          <cell r="H161">
            <v>1262</v>
          </cell>
          <cell r="J161">
            <v>10754</v>
          </cell>
        </row>
        <row r="162">
          <cell r="A162">
            <v>34764</v>
          </cell>
          <cell r="B162">
            <v>6664321.2699999996</v>
          </cell>
          <cell r="D162">
            <v>16820</v>
          </cell>
          <cell r="E162">
            <v>44721.9</v>
          </cell>
          <cell r="H162">
            <v>439</v>
          </cell>
          <cell r="J162">
            <v>750</v>
          </cell>
        </row>
        <row r="163">
          <cell r="A163">
            <v>34765</v>
          </cell>
          <cell r="B163">
            <v>3123097.48</v>
          </cell>
          <cell r="D163">
            <v>44265</v>
          </cell>
          <cell r="E163">
            <v>22506.03</v>
          </cell>
          <cell r="H163">
            <v>999</v>
          </cell>
          <cell r="J163">
            <v>484</v>
          </cell>
        </row>
        <row r="164">
          <cell r="A164">
            <v>34766</v>
          </cell>
          <cell r="B164">
            <v>1556063.65</v>
          </cell>
          <cell r="D164">
            <v>5727</v>
          </cell>
          <cell r="E164">
            <v>9577.94</v>
          </cell>
          <cell r="F164">
            <v>400</v>
          </cell>
          <cell r="J164">
            <v>17041.39</v>
          </cell>
        </row>
        <row r="165">
          <cell r="A165">
            <v>34767</v>
          </cell>
          <cell r="B165">
            <v>677643.4</v>
          </cell>
          <cell r="D165">
            <v>4790</v>
          </cell>
          <cell r="E165">
            <v>10159.02</v>
          </cell>
        </row>
        <row r="166">
          <cell r="A166">
            <v>34768</v>
          </cell>
          <cell r="B166">
            <v>413564.56</v>
          </cell>
          <cell r="D166">
            <v>19465</v>
          </cell>
          <cell r="E166">
            <v>5546.14</v>
          </cell>
        </row>
        <row r="167">
          <cell r="A167">
            <v>34771</v>
          </cell>
          <cell r="B167">
            <v>308533</v>
          </cell>
          <cell r="D167">
            <v>46389</v>
          </cell>
          <cell r="E167">
            <v>6556.88</v>
          </cell>
        </row>
        <row r="168">
          <cell r="A168">
            <v>34772</v>
          </cell>
          <cell r="B168">
            <v>207691.2</v>
          </cell>
          <cell r="D168">
            <v>20491</v>
          </cell>
          <cell r="E168">
            <v>4913.99</v>
          </cell>
        </row>
        <row r="169">
          <cell r="A169">
            <v>34773</v>
          </cell>
          <cell r="B169">
            <v>258255.1</v>
          </cell>
          <cell r="D169">
            <v>23899</v>
          </cell>
          <cell r="E169">
            <v>5718.5</v>
          </cell>
        </row>
        <row r="170">
          <cell r="A170">
            <v>34774</v>
          </cell>
          <cell r="B170">
            <v>185093</v>
          </cell>
          <cell r="D170">
            <v>6827</v>
          </cell>
          <cell r="E170">
            <v>8749</v>
          </cell>
        </row>
        <row r="171">
          <cell r="A171">
            <v>34775</v>
          </cell>
          <cell r="B171">
            <v>181932</v>
          </cell>
          <cell r="D171">
            <v>22696</v>
          </cell>
          <cell r="E171">
            <v>7370.86</v>
          </cell>
          <cell r="J171">
            <v>1190.01</v>
          </cell>
        </row>
        <row r="172">
          <cell r="A172">
            <v>34778</v>
          </cell>
          <cell r="B172">
            <v>251948.06</v>
          </cell>
          <cell r="D172">
            <v>3867</v>
          </cell>
          <cell r="E172">
            <v>11205.48</v>
          </cell>
          <cell r="J172">
            <v>16240</v>
          </cell>
        </row>
        <row r="173">
          <cell r="A173">
            <v>34779</v>
          </cell>
          <cell r="B173">
            <v>371366.5</v>
          </cell>
          <cell r="D173">
            <v>3261</v>
          </cell>
          <cell r="E173">
            <v>13377.33</v>
          </cell>
          <cell r="H173">
            <v>3028</v>
          </cell>
        </row>
        <row r="174">
          <cell r="A174">
            <v>34780</v>
          </cell>
          <cell r="B174">
            <v>486899.96</v>
          </cell>
          <cell r="D174">
            <v>23958.2</v>
          </cell>
          <cell r="E174">
            <v>11591.63</v>
          </cell>
          <cell r="F174">
            <v>250</v>
          </cell>
          <cell r="J174">
            <v>14847.71</v>
          </cell>
        </row>
        <row r="175">
          <cell r="A175">
            <v>34781</v>
          </cell>
          <cell r="B175">
            <v>776119.98</v>
          </cell>
          <cell r="D175">
            <v>55893</v>
          </cell>
          <cell r="E175">
            <v>12091.04</v>
          </cell>
          <cell r="F175">
            <v>250</v>
          </cell>
        </row>
        <row r="176">
          <cell r="A176">
            <v>34782</v>
          </cell>
          <cell r="B176">
            <v>865564.67</v>
          </cell>
          <cell r="D176">
            <v>5816</v>
          </cell>
          <cell r="E176">
            <v>14175.26</v>
          </cell>
          <cell r="H176">
            <v>550</v>
          </cell>
        </row>
        <row r="177">
          <cell r="A177">
            <v>34785</v>
          </cell>
          <cell r="B177">
            <v>871747.11</v>
          </cell>
          <cell r="D177">
            <v>27608</v>
          </cell>
          <cell r="E177">
            <v>18555.12</v>
          </cell>
          <cell r="J177">
            <v>314</v>
          </cell>
        </row>
        <row r="178">
          <cell r="A178">
            <v>34786</v>
          </cell>
          <cell r="B178">
            <v>1148236.3999999999</v>
          </cell>
          <cell r="D178">
            <v>10265</v>
          </cell>
          <cell r="E178">
            <v>38061.83</v>
          </cell>
          <cell r="G178">
            <v>430</v>
          </cell>
          <cell r="H178">
            <v>1142</v>
          </cell>
        </row>
        <row r="179">
          <cell r="A179">
            <v>34787</v>
          </cell>
          <cell r="B179">
            <v>2819258.57</v>
          </cell>
          <cell r="D179">
            <v>22418.59</v>
          </cell>
          <cell r="E179">
            <v>71994.92</v>
          </cell>
          <cell r="G179">
            <v>279</v>
          </cell>
          <cell r="H179">
            <v>1134</v>
          </cell>
          <cell r="J179">
            <v>901</v>
          </cell>
        </row>
        <row r="180">
          <cell r="A180">
            <v>34788</v>
          </cell>
          <cell r="B180">
            <v>6233999.7199999997</v>
          </cell>
          <cell r="D180">
            <v>27076</v>
          </cell>
          <cell r="E180">
            <v>89559.28</v>
          </cell>
          <cell r="G180">
            <v>282</v>
          </cell>
          <cell r="H180">
            <v>471</v>
          </cell>
        </row>
        <row r="181">
          <cell r="A181">
            <v>34789</v>
          </cell>
          <cell r="B181">
            <v>8297190</v>
          </cell>
          <cell r="D181">
            <v>37796</v>
          </cell>
          <cell r="E181">
            <v>91797.52</v>
          </cell>
          <cell r="F181">
            <v>200</v>
          </cell>
          <cell r="H181">
            <v>1295</v>
          </cell>
          <cell r="J181">
            <v>3746</v>
          </cell>
        </row>
        <row r="182">
          <cell r="A182">
            <v>34792</v>
          </cell>
          <cell r="B182">
            <v>8489801.8499999996</v>
          </cell>
          <cell r="D182">
            <v>57844</v>
          </cell>
          <cell r="E182">
            <v>102762.98</v>
          </cell>
          <cell r="H182">
            <v>2052</v>
          </cell>
        </row>
        <row r="183">
          <cell r="A183">
            <v>34793</v>
          </cell>
          <cell r="B183">
            <v>8166109.8099999996</v>
          </cell>
          <cell r="D183">
            <v>49549</v>
          </cell>
          <cell r="E183">
            <v>87159.88</v>
          </cell>
          <cell r="H183">
            <v>1862</v>
          </cell>
        </row>
        <row r="184">
          <cell r="A184">
            <v>34794</v>
          </cell>
          <cell r="B184">
            <v>5336458.26</v>
          </cell>
          <cell r="D184">
            <v>26216</v>
          </cell>
          <cell r="E184">
            <v>42083.27</v>
          </cell>
          <cell r="F184">
            <v>400</v>
          </cell>
          <cell r="H184">
            <v>507</v>
          </cell>
          <cell r="J184">
            <v>32876</v>
          </cell>
        </row>
        <row r="185">
          <cell r="A185">
            <v>34795</v>
          </cell>
          <cell r="B185">
            <v>2126742.52</v>
          </cell>
          <cell r="D185">
            <v>37742</v>
          </cell>
          <cell r="E185">
            <v>16892.150000000001</v>
          </cell>
          <cell r="F185">
            <v>300</v>
          </cell>
          <cell r="H185">
            <v>587</v>
          </cell>
          <cell r="J185">
            <v>17210.419999999998</v>
          </cell>
        </row>
        <row r="186">
          <cell r="A186">
            <v>34796</v>
          </cell>
          <cell r="B186">
            <v>864039.7</v>
          </cell>
          <cell r="D186">
            <v>21554.3</v>
          </cell>
          <cell r="E186">
            <v>11076.53</v>
          </cell>
          <cell r="H186">
            <v>350</v>
          </cell>
        </row>
        <row r="187">
          <cell r="A187">
            <v>34799</v>
          </cell>
          <cell r="B187">
            <v>497038.1</v>
          </cell>
          <cell r="D187">
            <v>4663</v>
          </cell>
          <cell r="E187">
            <v>8758.39</v>
          </cell>
          <cell r="H187">
            <v>900</v>
          </cell>
          <cell r="J187">
            <v>2360</v>
          </cell>
        </row>
        <row r="188">
          <cell r="A188">
            <v>34800</v>
          </cell>
          <cell r="B188">
            <v>294402.44</v>
          </cell>
          <cell r="D188">
            <v>8426</v>
          </cell>
          <cell r="E188">
            <v>7056.98</v>
          </cell>
        </row>
        <row r="189">
          <cell r="A189">
            <v>34801</v>
          </cell>
          <cell r="B189">
            <v>255609.60000000001</v>
          </cell>
          <cell r="D189">
            <v>9732</v>
          </cell>
          <cell r="E189">
            <v>8658.65</v>
          </cell>
        </row>
        <row r="190">
          <cell r="A190">
            <v>34802</v>
          </cell>
          <cell r="B190">
            <v>190566.78</v>
          </cell>
          <cell r="D190">
            <v>4290</v>
          </cell>
          <cell r="E190">
            <v>5601.66</v>
          </cell>
        </row>
        <row r="191">
          <cell r="A191">
            <v>34807</v>
          </cell>
          <cell r="B191">
            <v>209408</v>
          </cell>
          <cell r="D191">
            <v>17486.900000000001</v>
          </cell>
          <cell r="E191">
            <v>5045.6400000000003</v>
          </cell>
        </row>
        <row r="192">
          <cell r="A192">
            <v>34808</v>
          </cell>
          <cell r="B192">
            <v>137742.6</v>
          </cell>
          <cell r="D192">
            <v>19871.310000000001</v>
          </cell>
          <cell r="E192">
            <v>12338.26</v>
          </cell>
          <cell r="H192">
            <v>2638</v>
          </cell>
        </row>
        <row r="193">
          <cell r="A193">
            <v>34809</v>
          </cell>
          <cell r="B193">
            <v>231352.1</v>
          </cell>
          <cell r="D193">
            <v>25647</v>
          </cell>
          <cell r="E193">
            <v>10628.72</v>
          </cell>
          <cell r="H193">
            <v>79</v>
          </cell>
        </row>
        <row r="194">
          <cell r="A194">
            <v>34810</v>
          </cell>
          <cell r="B194">
            <v>224653</v>
          </cell>
          <cell r="D194">
            <v>27975</v>
          </cell>
          <cell r="E194">
            <v>12111.28</v>
          </cell>
          <cell r="H194">
            <v>100</v>
          </cell>
          <cell r="J194">
            <v>13247.28</v>
          </cell>
        </row>
        <row r="195">
          <cell r="A195">
            <v>34813</v>
          </cell>
          <cell r="B195">
            <v>222759.8</v>
          </cell>
          <cell r="D195">
            <v>3786</v>
          </cell>
          <cell r="E195">
            <v>14135.9</v>
          </cell>
          <cell r="G195">
            <v>74</v>
          </cell>
          <cell r="J195">
            <v>3204</v>
          </cell>
        </row>
        <row r="196">
          <cell r="A196">
            <v>34814</v>
          </cell>
          <cell r="B196">
            <v>425723.99</v>
          </cell>
          <cell r="C196">
            <v>19344</v>
          </cell>
          <cell r="D196">
            <v>10335</v>
          </cell>
          <cell r="E196">
            <v>10900.13</v>
          </cell>
          <cell r="J196">
            <v>1799</v>
          </cell>
        </row>
        <row r="197">
          <cell r="A197">
            <v>34815</v>
          </cell>
          <cell r="B197">
            <v>736343.35</v>
          </cell>
          <cell r="C197">
            <v>71987</v>
          </cell>
          <cell r="D197">
            <v>10518</v>
          </cell>
          <cell r="E197">
            <v>18007.12</v>
          </cell>
          <cell r="J197">
            <v>968</v>
          </cell>
        </row>
        <row r="198">
          <cell r="A198">
            <v>34816</v>
          </cell>
          <cell r="B198">
            <v>1362581.9</v>
          </cell>
          <cell r="C198">
            <v>176058</v>
          </cell>
          <cell r="D198">
            <v>18773</v>
          </cell>
          <cell r="E198">
            <v>45894.22</v>
          </cell>
          <cell r="H198">
            <v>145</v>
          </cell>
        </row>
        <row r="199">
          <cell r="A199">
            <v>34817</v>
          </cell>
          <cell r="B199">
            <v>3553728</v>
          </cell>
          <cell r="C199">
            <v>346465.9</v>
          </cell>
          <cell r="D199">
            <v>43075</v>
          </cell>
          <cell r="E199">
            <v>67723.839999999997</v>
          </cell>
          <cell r="H199">
            <v>328</v>
          </cell>
        </row>
        <row r="200">
          <cell r="A200">
            <v>34821</v>
          </cell>
          <cell r="B200">
            <v>6095793.96</v>
          </cell>
          <cell r="C200">
            <v>366537</v>
          </cell>
          <cell r="D200">
            <v>57525.04</v>
          </cell>
          <cell r="E200">
            <v>112230.18</v>
          </cell>
          <cell r="G200">
            <v>279</v>
          </cell>
          <cell r="H200">
            <v>551</v>
          </cell>
          <cell r="J200">
            <v>5053</v>
          </cell>
        </row>
        <row r="201">
          <cell r="A201">
            <v>34822</v>
          </cell>
          <cell r="B201">
            <v>9430295.8000000007</v>
          </cell>
          <cell r="C201">
            <v>397255.6</v>
          </cell>
          <cell r="D201">
            <v>105109</v>
          </cell>
          <cell r="E201">
            <v>133675.79</v>
          </cell>
          <cell r="F201">
            <v>250</v>
          </cell>
          <cell r="H201">
            <v>3237</v>
          </cell>
        </row>
        <row r="202">
          <cell r="A202">
            <v>34823</v>
          </cell>
          <cell r="B202">
            <v>11183191.859999999</v>
          </cell>
          <cell r="C202">
            <v>276928.5</v>
          </cell>
          <cell r="D202">
            <v>50939.1</v>
          </cell>
          <cell r="E202">
            <v>85510.25</v>
          </cell>
          <cell r="F202">
            <v>200</v>
          </cell>
          <cell r="H202">
            <v>1057</v>
          </cell>
          <cell r="J202">
            <v>885</v>
          </cell>
        </row>
        <row r="203">
          <cell r="A203">
            <v>34824</v>
          </cell>
          <cell r="B203">
            <v>6781717.3099999996</v>
          </cell>
          <cell r="C203">
            <v>142348.5</v>
          </cell>
          <cell r="D203">
            <v>49485.599999999999</v>
          </cell>
          <cell r="E203">
            <v>41577.339999999997</v>
          </cell>
          <cell r="H203">
            <v>455</v>
          </cell>
          <cell r="J203">
            <v>72057.41</v>
          </cell>
        </row>
        <row r="204">
          <cell r="A204">
            <v>34827</v>
          </cell>
          <cell r="B204">
            <v>3340097.82</v>
          </cell>
          <cell r="C204">
            <v>59988</v>
          </cell>
          <cell r="D204">
            <v>16700</v>
          </cell>
          <cell r="E204">
            <v>29421.34</v>
          </cell>
          <cell r="F204">
            <v>280</v>
          </cell>
          <cell r="H204">
            <v>750</v>
          </cell>
          <cell r="J204">
            <v>55240</v>
          </cell>
        </row>
        <row r="205">
          <cell r="A205">
            <v>34828</v>
          </cell>
          <cell r="B205">
            <v>1387177.1</v>
          </cell>
          <cell r="C205">
            <v>14254</v>
          </cell>
          <cell r="D205">
            <v>16327</v>
          </cell>
          <cell r="E205">
            <v>7385.12</v>
          </cell>
          <cell r="H205">
            <v>690</v>
          </cell>
        </row>
        <row r="206">
          <cell r="A206">
            <v>34829</v>
          </cell>
          <cell r="B206">
            <v>571232.75</v>
          </cell>
          <cell r="C206">
            <v>8632</v>
          </cell>
          <cell r="D206">
            <v>20617</v>
          </cell>
          <cell r="E206">
            <v>7054.22</v>
          </cell>
          <cell r="F206">
            <v>150</v>
          </cell>
        </row>
        <row r="207">
          <cell r="A207">
            <v>34830</v>
          </cell>
          <cell r="B207">
            <v>404206.7</v>
          </cell>
          <cell r="C207">
            <v>7610</v>
          </cell>
          <cell r="D207">
            <v>21253</v>
          </cell>
          <cell r="E207">
            <v>6322.98</v>
          </cell>
        </row>
        <row r="208">
          <cell r="A208">
            <v>34831</v>
          </cell>
          <cell r="B208">
            <v>279405.2</v>
          </cell>
          <cell r="C208">
            <v>1681</v>
          </cell>
          <cell r="D208">
            <v>10979</v>
          </cell>
          <cell r="E208">
            <v>7185.09</v>
          </cell>
          <cell r="H208">
            <v>4952</v>
          </cell>
          <cell r="J208">
            <v>350</v>
          </cell>
        </row>
        <row r="209">
          <cell r="A209">
            <v>34834</v>
          </cell>
          <cell r="B209">
            <v>201235</v>
          </cell>
          <cell r="C209">
            <v>3565</v>
          </cell>
          <cell r="D209">
            <v>25848</v>
          </cell>
          <cell r="E209">
            <v>5597.96</v>
          </cell>
        </row>
        <row r="210">
          <cell r="A210">
            <v>34835</v>
          </cell>
          <cell r="B210">
            <v>180517.07</v>
          </cell>
          <cell r="C210">
            <v>3426</v>
          </cell>
          <cell r="D210">
            <v>9326</v>
          </cell>
          <cell r="E210">
            <v>9063.61</v>
          </cell>
        </row>
        <row r="211">
          <cell r="A211">
            <v>34836</v>
          </cell>
          <cell r="B211">
            <v>223880.45</v>
          </cell>
          <cell r="C211">
            <v>647</v>
          </cell>
          <cell r="D211">
            <v>17185</v>
          </cell>
          <cell r="E211">
            <v>13959.15</v>
          </cell>
          <cell r="H211">
            <v>733</v>
          </cell>
          <cell r="J211">
            <v>1038</v>
          </cell>
        </row>
        <row r="212">
          <cell r="A212">
            <v>34837</v>
          </cell>
          <cell r="B212">
            <v>333459.5</v>
          </cell>
          <cell r="C212">
            <v>5808</v>
          </cell>
          <cell r="D212">
            <v>8995</v>
          </cell>
          <cell r="E212">
            <v>12757.38</v>
          </cell>
          <cell r="J212">
            <v>17314</v>
          </cell>
        </row>
        <row r="213">
          <cell r="A213">
            <v>34838</v>
          </cell>
          <cell r="B213">
            <v>342106.5</v>
          </cell>
          <cell r="C213">
            <v>12926</v>
          </cell>
          <cell r="D213">
            <v>300</v>
          </cell>
          <cell r="E213">
            <v>12369.05</v>
          </cell>
          <cell r="H213">
            <v>317</v>
          </cell>
          <cell r="J213">
            <v>23880.79</v>
          </cell>
        </row>
        <row r="214">
          <cell r="A214">
            <v>34841</v>
          </cell>
          <cell r="B214">
            <v>285135.8</v>
          </cell>
          <cell r="C214">
            <v>28066</v>
          </cell>
          <cell r="D214">
            <v>20217</v>
          </cell>
          <cell r="E214">
            <v>7968</v>
          </cell>
          <cell r="J214">
            <v>300</v>
          </cell>
        </row>
        <row r="215">
          <cell r="A215">
            <v>34842</v>
          </cell>
          <cell r="B215">
            <v>393477.5</v>
          </cell>
          <cell r="C215">
            <v>47346</v>
          </cell>
          <cell r="D215">
            <v>15997.6</v>
          </cell>
          <cell r="E215">
            <v>10640.54</v>
          </cell>
          <cell r="J215">
            <v>1570</v>
          </cell>
        </row>
        <row r="216">
          <cell r="A216">
            <v>34843</v>
          </cell>
          <cell r="B216">
            <v>671709.7</v>
          </cell>
          <cell r="C216">
            <v>134627</v>
          </cell>
          <cell r="D216">
            <v>12078</v>
          </cell>
          <cell r="E216">
            <v>15508.44</v>
          </cell>
        </row>
        <row r="217">
          <cell r="A217">
            <v>34845</v>
          </cell>
          <cell r="B217">
            <v>907478.64</v>
          </cell>
          <cell r="C217">
            <v>122861</v>
          </cell>
          <cell r="D217">
            <v>16848.599999999999</v>
          </cell>
          <cell r="E217">
            <v>14625</v>
          </cell>
          <cell r="H217">
            <v>1692</v>
          </cell>
        </row>
        <row r="218">
          <cell r="A218">
            <v>34848</v>
          </cell>
          <cell r="B218">
            <v>1197113.21</v>
          </cell>
          <cell r="C218">
            <v>188978</v>
          </cell>
          <cell r="D218">
            <v>38893</v>
          </cell>
          <cell r="E218">
            <v>24931.15</v>
          </cell>
          <cell r="H218">
            <v>118</v>
          </cell>
          <cell r="J218">
            <v>5000</v>
          </cell>
        </row>
        <row r="219">
          <cell r="A219">
            <v>34849</v>
          </cell>
          <cell r="B219">
            <v>2449994.38</v>
          </cell>
          <cell r="C219">
            <v>642469</v>
          </cell>
          <cell r="D219">
            <v>87088</v>
          </cell>
          <cell r="E219">
            <v>71731.009999999995</v>
          </cell>
          <cell r="F219">
            <v>200</v>
          </cell>
          <cell r="G219">
            <v>279</v>
          </cell>
          <cell r="H219">
            <v>1516</v>
          </cell>
          <cell r="J219">
            <v>45407</v>
          </cell>
        </row>
        <row r="220">
          <cell r="A220">
            <v>34850</v>
          </cell>
          <cell r="B220">
            <v>6589515.75</v>
          </cell>
          <cell r="C220">
            <v>709127.61</v>
          </cell>
          <cell r="D220">
            <v>65755</v>
          </cell>
          <cell r="E220">
            <v>116437.48</v>
          </cell>
          <cell r="H220">
            <v>2271</v>
          </cell>
          <cell r="J220">
            <v>12082.66</v>
          </cell>
        </row>
        <row r="221">
          <cell r="A221">
            <v>34851</v>
          </cell>
          <cell r="B221">
            <v>10430463.43</v>
          </cell>
          <cell r="C221">
            <v>414868</v>
          </cell>
          <cell r="D221">
            <v>111563.29</v>
          </cell>
          <cell r="E221">
            <v>98962.09</v>
          </cell>
          <cell r="H221">
            <v>145</v>
          </cell>
          <cell r="J221">
            <v>1342</v>
          </cell>
        </row>
        <row r="222">
          <cell r="A222">
            <v>34852</v>
          </cell>
          <cell r="B222">
            <v>9321848.9499999993</v>
          </cell>
          <cell r="C222">
            <v>282310</v>
          </cell>
          <cell r="D222">
            <v>42422.6</v>
          </cell>
          <cell r="E222">
            <v>84741.23</v>
          </cell>
          <cell r="G222">
            <v>74</v>
          </cell>
          <cell r="H222">
            <v>1618</v>
          </cell>
          <cell r="J222">
            <v>48.25</v>
          </cell>
        </row>
        <row r="223">
          <cell r="A223">
            <v>34856</v>
          </cell>
          <cell r="B223">
            <v>6472435.29</v>
          </cell>
          <cell r="C223">
            <v>96828.11</v>
          </cell>
          <cell r="D223">
            <v>65826.7</v>
          </cell>
          <cell r="E223">
            <v>42288.639999999999</v>
          </cell>
          <cell r="H223">
            <v>474</v>
          </cell>
        </row>
        <row r="224">
          <cell r="A224">
            <v>34857</v>
          </cell>
          <cell r="B224">
            <v>2635883.08</v>
          </cell>
          <cell r="C224">
            <v>40580</v>
          </cell>
          <cell r="D224">
            <v>11415</v>
          </cell>
          <cell r="E224">
            <v>29960.36</v>
          </cell>
          <cell r="H224">
            <v>290</v>
          </cell>
        </row>
        <row r="225">
          <cell r="A225">
            <v>34858</v>
          </cell>
          <cell r="B225">
            <v>1235035.81</v>
          </cell>
          <cell r="C225">
            <v>29207</v>
          </cell>
          <cell r="D225">
            <v>12193</v>
          </cell>
          <cell r="E225">
            <v>9765.5</v>
          </cell>
          <cell r="F225">
            <v>400</v>
          </cell>
        </row>
        <row r="226">
          <cell r="A226">
            <v>34859</v>
          </cell>
          <cell r="B226">
            <v>588478</v>
          </cell>
          <cell r="C226">
            <v>16293</v>
          </cell>
          <cell r="D226">
            <v>38582.089999999997</v>
          </cell>
          <cell r="E226">
            <v>7777.56</v>
          </cell>
        </row>
        <row r="227">
          <cell r="A227">
            <v>34862</v>
          </cell>
          <cell r="B227">
            <v>418512.6</v>
          </cell>
          <cell r="C227">
            <v>15613</v>
          </cell>
          <cell r="D227">
            <v>44692.25</v>
          </cell>
          <cell r="E227">
            <v>5421.84</v>
          </cell>
        </row>
        <row r="228">
          <cell r="A228">
            <v>34863</v>
          </cell>
          <cell r="B228">
            <v>314934.2</v>
          </cell>
          <cell r="C228">
            <v>7158</v>
          </cell>
          <cell r="D228">
            <v>26795</v>
          </cell>
          <cell r="E228">
            <v>6700.06</v>
          </cell>
        </row>
        <row r="229">
          <cell r="A229">
            <v>34864</v>
          </cell>
          <cell r="B229">
            <v>213293.5</v>
          </cell>
          <cell r="C229">
            <v>8117</v>
          </cell>
          <cell r="D229">
            <v>14135.14</v>
          </cell>
          <cell r="E229">
            <v>7249.01</v>
          </cell>
        </row>
        <row r="230">
          <cell r="A230">
            <v>34865</v>
          </cell>
          <cell r="B230">
            <v>196232</v>
          </cell>
          <cell r="C230">
            <v>4559</v>
          </cell>
          <cell r="D230">
            <v>18856</v>
          </cell>
          <cell r="E230">
            <v>7413.5</v>
          </cell>
        </row>
        <row r="231">
          <cell r="A231">
            <v>34866</v>
          </cell>
          <cell r="B231">
            <v>156976.74</v>
          </cell>
          <cell r="C231">
            <v>3631</v>
          </cell>
          <cell r="D231">
            <v>7447</v>
          </cell>
          <cell r="E231">
            <v>8747.6200000000008</v>
          </cell>
        </row>
        <row r="232">
          <cell r="A232">
            <v>34869</v>
          </cell>
          <cell r="B232">
            <v>201030.2</v>
          </cell>
          <cell r="C232">
            <v>1563</v>
          </cell>
          <cell r="D232">
            <v>11618</v>
          </cell>
          <cell r="E232">
            <v>9382.06</v>
          </cell>
        </row>
        <row r="233">
          <cell r="A233">
            <v>34870</v>
          </cell>
          <cell r="B233">
            <v>196930</v>
          </cell>
          <cell r="C233">
            <v>6848</v>
          </cell>
          <cell r="D233">
            <v>61201</v>
          </cell>
          <cell r="E233">
            <v>15003.27</v>
          </cell>
        </row>
        <row r="234">
          <cell r="A234">
            <v>34871</v>
          </cell>
          <cell r="B234">
            <v>245861.17</v>
          </cell>
          <cell r="C234">
            <v>11743</v>
          </cell>
          <cell r="D234">
            <v>31640.25</v>
          </cell>
          <cell r="E234">
            <v>7463</v>
          </cell>
          <cell r="H234">
            <v>317</v>
          </cell>
        </row>
        <row r="235">
          <cell r="A235">
            <v>34872</v>
          </cell>
          <cell r="B235">
            <v>259556</v>
          </cell>
          <cell r="C235">
            <v>53719</v>
          </cell>
          <cell r="D235">
            <v>10251</v>
          </cell>
          <cell r="E235">
            <v>13088.42</v>
          </cell>
          <cell r="F235">
            <v>250</v>
          </cell>
        </row>
        <row r="236">
          <cell r="A236">
            <v>34876</v>
          </cell>
          <cell r="B236">
            <v>354097.5</v>
          </cell>
          <cell r="C236">
            <v>200814</v>
          </cell>
          <cell r="D236">
            <v>25602</v>
          </cell>
          <cell r="E236">
            <v>12306.22</v>
          </cell>
          <cell r="H236">
            <v>200</v>
          </cell>
        </row>
        <row r="237">
          <cell r="A237">
            <v>34877</v>
          </cell>
          <cell r="B237">
            <v>660853.42000000004</v>
          </cell>
          <cell r="C237">
            <v>482620.53</v>
          </cell>
          <cell r="D237">
            <v>24211.87</v>
          </cell>
          <cell r="E237">
            <v>25342.22</v>
          </cell>
          <cell r="H237">
            <v>145</v>
          </cell>
        </row>
        <row r="238">
          <cell r="A238">
            <v>34878</v>
          </cell>
          <cell r="B238">
            <v>1713128.95</v>
          </cell>
          <cell r="C238">
            <v>1393476.22</v>
          </cell>
          <cell r="D238">
            <v>64972.25</v>
          </cell>
          <cell r="E238">
            <v>48127.67</v>
          </cell>
          <cell r="H238">
            <v>1516</v>
          </cell>
        </row>
        <row r="239">
          <cell r="A239">
            <v>34879</v>
          </cell>
          <cell r="B239">
            <v>3873598.44</v>
          </cell>
          <cell r="C239">
            <v>1737661.35</v>
          </cell>
          <cell r="D239">
            <v>85544.09</v>
          </cell>
          <cell r="E239">
            <v>65288.639999999999</v>
          </cell>
          <cell r="H239">
            <v>452</v>
          </cell>
        </row>
        <row r="240">
          <cell r="A240">
            <v>34880</v>
          </cell>
          <cell r="B240">
            <v>5204680.79</v>
          </cell>
          <cell r="C240">
            <v>1778427.06</v>
          </cell>
          <cell r="D240">
            <v>53644.5</v>
          </cell>
          <cell r="E240">
            <v>82852.570000000007</v>
          </cell>
        </row>
        <row r="241">
          <cell r="A241">
            <v>34883</v>
          </cell>
          <cell r="B241">
            <v>5874222.4199999999</v>
          </cell>
          <cell r="C241">
            <v>1445301.76</v>
          </cell>
          <cell r="D241">
            <v>188044.47</v>
          </cell>
          <cell r="E241">
            <v>80373.899999999994</v>
          </cell>
          <cell r="F241">
            <v>492</v>
          </cell>
          <cell r="H241">
            <v>2320</v>
          </cell>
        </row>
        <row r="242">
          <cell r="A242">
            <v>34884</v>
          </cell>
          <cell r="B242">
            <v>5613922.4699999997</v>
          </cell>
          <cell r="C242">
            <v>860080.11</v>
          </cell>
          <cell r="D242">
            <v>81712.289999999994</v>
          </cell>
          <cell r="E242">
            <v>64352.43</v>
          </cell>
          <cell r="F242">
            <v>200</v>
          </cell>
          <cell r="H242">
            <v>2024</v>
          </cell>
        </row>
        <row r="243">
          <cell r="A243">
            <v>34885</v>
          </cell>
          <cell r="B243">
            <v>4269248.68</v>
          </cell>
          <cell r="C243">
            <v>418570.61</v>
          </cell>
          <cell r="D243">
            <v>76115.520000000004</v>
          </cell>
          <cell r="E243">
            <v>36654.449999999997</v>
          </cell>
          <cell r="F243">
            <v>250</v>
          </cell>
          <cell r="H243">
            <v>208</v>
          </cell>
        </row>
        <row r="244">
          <cell r="A244">
            <v>34886</v>
          </cell>
          <cell r="B244">
            <v>1868412.8</v>
          </cell>
          <cell r="C244">
            <v>149975.70000000001</v>
          </cell>
          <cell r="D244">
            <v>24369</v>
          </cell>
          <cell r="E244">
            <v>17464.64</v>
          </cell>
          <cell r="H244">
            <v>18440</v>
          </cell>
        </row>
        <row r="245">
          <cell r="A245">
            <v>34887</v>
          </cell>
          <cell r="B245">
            <v>905471.71</v>
          </cell>
          <cell r="C245">
            <v>51110.11</v>
          </cell>
          <cell r="D245">
            <v>15017</v>
          </cell>
          <cell r="E245">
            <v>8441.2000000000007</v>
          </cell>
        </row>
        <row r="246">
          <cell r="A246">
            <v>34890</v>
          </cell>
          <cell r="B246">
            <v>475376.07</v>
          </cell>
          <cell r="C246">
            <v>38221.519999999997</v>
          </cell>
          <cell r="D246">
            <v>18263</v>
          </cell>
          <cell r="E246">
            <v>5185.82</v>
          </cell>
          <cell r="F246">
            <v>280</v>
          </cell>
        </row>
        <row r="247">
          <cell r="A247">
            <v>34891</v>
          </cell>
          <cell r="B247">
            <v>335108.28000000003</v>
          </cell>
          <cell r="C247">
            <v>26110</v>
          </cell>
          <cell r="D247">
            <v>7183</v>
          </cell>
          <cell r="E247">
            <v>6035.9</v>
          </cell>
          <cell r="H247">
            <v>1195</v>
          </cell>
        </row>
        <row r="248">
          <cell r="A248">
            <v>34892</v>
          </cell>
          <cell r="B248">
            <v>279870.44</v>
          </cell>
          <cell r="C248">
            <v>22205</v>
          </cell>
          <cell r="D248">
            <v>39197</v>
          </cell>
          <cell r="E248">
            <v>6189.72</v>
          </cell>
          <cell r="F248">
            <v>150</v>
          </cell>
        </row>
        <row r="249">
          <cell r="A249">
            <v>34893</v>
          </cell>
          <cell r="B249">
            <v>196995.36</v>
          </cell>
          <cell r="C249">
            <v>23051</v>
          </cell>
          <cell r="D249">
            <v>34315.440000000002</v>
          </cell>
          <cell r="E249">
            <v>2670.06</v>
          </cell>
          <cell r="H249">
            <v>181</v>
          </cell>
        </row>
        <row r="250">
          <cell r="A250">
            <v>34894</v>
          </cell>
          <cell r="B250">
            <v>167304</v>
          </cell>
          <cell r="C250">
            <v>13949.44</v>
          </cell>
          <cell r="D250">
            <v>23180</v>
          </cell>
          <cell r="E250">
            <v>3040</v>
          </cell>
        </row>
        <row r="251">
          <cell r="A251">
            <v>34897</v>
          </cell>
          <cell r="B251">
            <v>133465</v>
          </cell>
          <cell r="C251">
            <v>25165</v>
          </cell>
          <cell r="D251">
            <v>500</v>
          </cell>
          <cell r="E251">
            <v>4229.2</v>
          </cell>
        </row>
        <row r="252">
          <cell r="A252">
            <v>34898</v>
          </cell>
          <cell r="B252">
            <v>115453.52</v>
          </cell>
          <cell r="C252">
            <v>38081</v>
          </cell>
          <cell r="D252">
            <v>4118</v>
          </cell>
          <cell r="E252">
            <v>12252.42</v>
          </cell>
        </row>
        <row r="253">
          <cell r="A253">
            <v>34899</v>
          </cell>
          <cell r="B253">
            <v>198241.78</v>
          </cell>
          <cell r="C253">
            <v>197437</v>
          </cell>
          <cell r="D253">
            <v>6469.5</v>
          </cell>
          <cell r="E253">
            <v>11659.69</v>
          </cell>
          <cell r="H253">
            <v>217</v>
          </cell>
        </row>
        <row r="254">
          <cell r="A254">
            <v>34900</v>
          </cell>
          <cell r="B254">
            <v>210685.8</v>
          </cell>
          <cell r="C254">
            <v>305206.11</v>
          </cell>
          <cell r="D254">
            <v>4707</v>
          </cell>
          <cell r="E254">
            <v>6196</v>
          </cell>
          <cell r="H254">
            <v>122</v>
          </cell>
        </row>
        <row r="255">
          <cell r="A255">
            <v>34901</v>
          </cell>
          <cell r="B255">
            <v>167691</v>
          </cell>
          <cell r="C255">
            <v>364686.81</v>
          </cell>
          <cell r="D255">
            <v>8621.35</v>
          </cell>
          <cell r="E255">
            <v>7154</v>
          </cell>
        </row>
        <row r="256">
          <cell r="A256">
            <v>34904</v>
          </cell>
          <cell r="B256">
            <v>148665</v>
          </cell>
          <cell r="C256">
            <v>483172.88</v>
          </cell>
          <cell r="D256">
            <v>12967</v>
          </cell>
          <cell r="E256">
            <v>5874</v>
          </cell>
        </row>
        <row r="257">
          <cell r="A257">
            <v>34905</v>
          </cell>
          <cell r="B257">
            <v>179560.1</v>
          </cell>
          <cell r="C257">
            <v>540471.79</v>
          </cell>
          <cell r="D257">
            <v>16316</v>
          </cell>
          <cell r="E257">
            <v>11384.56</v>
          </cell>
        </row>
        <row r="258">
          <cell r="A258">
            <v>34906</v>
          </cell>
          <cell r="B258">
            <v>221324.6</v>
          </cell>
          <cell r="C258">
            <v>1058227.94</v>
          </cell>
          <cell r="D258">
            <v>38604.25</v>
          </cell>
          <cell r="E258">
            <v>11589</v>
          </cell>
          <cell r="H258">
            <v>100</v>
          </cell>
        </row>
        <row r="259">
          <cell r="A259">
            <v>34907</v>
          </cell>
          <cell r="B259">
            <v>299700.62</v>
          </cell>
          <cell r="C259">
            <v>2534453.4</v>
          </cell>
          <cell r="D259">
            <v>47239.25</v>
          </cell>
          <cell r="E259">
            <v>23777.759999999998</v>
          </cell>
          <cell r="H259">
            <v>150</v>
          </cell>
        </row>
        <row r="260">
          <cell r="A260">
            <v>34908</v>
          </cell>
          <cell r="B260">
            <v>792564.7</v>
          </cell>
          <cell r="C260">
            <v>3810593.85</v>
          </cell>
          <cell r="D260">
            <v>81532.11</v>
          </cell>
          <cell r="E260">
            <v>28599</v>
          </cell>
          <cell r="H260">
            <v>799</v>
          </cell>
        </row>
        <row r="261">
          <cell r="A261">
            <v>34911</v>
          </cell>
          <cell r="B261">
            <v>1045588.38</v>
          </cell>
          <cell r="C261">
            <v>5261641.5199999996</v>
          </cell>
          <cell r="D261">
            <v>115904.04</v>
          </cell>
          <cell r="E261">
            <v>55942.18</v>
          </cell>
          <cell r="H261">
            <v>433</v>
          </cell>
        </row>
        <row r="262">
          <cell r="A262">
            <v>34912</v>
          </cell>
          <cell r="B262">
            <v>1563025.17</v>
          </cell>
          <cell r="C262">
            <v>5346384</v>
          </cell>
          <cell r="D262">
            <v>612516.79</v>
          </cell>
          <cell r="E262">
            <v>57377</v>
          </cell>
          <cell r="H262">
            <v>703</v>
          </cell>
        </row>
        <row r="263">
          <cell r="A263">
            <v>34913</v>
          </cell>
          <cell r="B263">
            <v>1935812.99</v>
          </cell>
          <cell r="C263">
            <v>5088561.3499999996</v>
          </cell>
          <cell r="D263">
            <v>317936.96000000002</v>
          </cell>
          <cell r="E263">
            <v>55975.78</v>
          </cell>
          <cell r="H263">
            <v>1145</v>
          </cell>
        </row>
        <row r="264">
          <cell r="A264">
            <v>34914</v>
          </cell>
          <cell r="B264">
            <v>1579255.33</v>
          </cell>
          <cell r="C264">
            <v>2414401.6</v>
          </cell>
          <cell r="D264">
            <v>162983.32</v>
          </cell>
          <cell r="E264">
            <v>18238</v>
          </cell>
          <cell r="F264">
            <v>280</v>
          </cell>
          <cell r="H264">
            <v>803</v>
          </cell>
        </row>
        <row r="265">
          <cell r="A265">
            <v>34915</v>
          </cell>
          <cell r="B265">
            <v>637235.19999999995</v>
          </cell>
          <cell r="C265">
            <v>424545.3</v>
          </cell>
          <cell r="D265">
            <v>45800.75</v>
          </cell>
          <cell r="E265">
            <v>10868.12</v>
          </cell>
        </row>
        <row r="266">
          <cell r="A266">
            <v>34918</v>
          </cell>
          <cell r="B266">
            <v>291473.5</v>
          </cell>
          <cell r="C266">
            <v>803360.01</v>
          </cell>
          <cell r="D266">
            <v>118786.34</v>
          </cell>
          <cell r="E266">
            <v>5981</v>
          </cell>
        </row>
        <row r="267">
          <cell r="A267">
            <v>34919</v>
          </cell>
          <cell r="B267">
            <v>189138</v>
          </cell>
          <cell r="C267">
            <v>240210.22</v>
          </cell>
          <cell r="D267">
            <v>27192.3</v>
          </cell>
          <cell r="E267">
            <v>3875</v>
          </cell>
          <cell r="H267">
            <v>208</v>
          </cell>
        </row>
        <row r="268">
          <cell r="A268">
            <v>34920</v>
          </cell>
          <cell r="B268">
            <v>152769</v>
          </cell>
          <cell r="C268">
            <v>232547.21</v>
          </cell>
          <cell r="D268">
            <v>38735</v>
          </cell>
          <cell r="E268">
            <v>1945.09</v>
          </cell>
          <cell r="F268">
            <v>150</v>
          </cell>
        </row>
        <row r="269">
          <cell r="A269">
            <v>34921</v>
          </cell>
          <cell r="B269">
            <v>135834.5</v>
          </cell>
          <cell r="C269">
            <v>132897.10999999999</v>
          </cell>
          <cell r="D269">
            <v>17810</v>
          </cell>
          <cell r="E269">
            <v>3137.62</v>
          </cell>
        </row>
        <row r="270">
          <cell r="A270">
            <v>34922</v>
          </cell>
          <cell r="B270">
            <v>120972.69</v>
          </cell>
          <cell r="C270">
            <v>69474</v>
          </cell>
          <cell r="D270">
            <v>10012</v>
          </cell>
          <cell r="E270">
            <v>2228.7199999999998</v>
          </cell>
        </row>
        <row r="271">
          <cell r="A271">
            <v>34925</v>
          </cell>
          <cell r="B271">
            <v>66180</v>
          </cell>
          <cell r="C271">
            <v>87144</v>
          </cell>
          <cell r="D271">
            <v>52396.1</v>
          </cell>
          <cell r="E271">
            <v>2332.84</v>
          </cell>
        </row>
        <row r="272">
          <cell r="A272">
            <v>34926</v>
          </cell>
          <cell r="B272">
            <v>36501</v>
          </cell>
          <cell r="C272">
            <v>70600.2</v>
          </cell>
          <cell r="D272">
            <v>33953</v>
          </cell>
          <cell r="E272">
            <v>904</v>
          </cell>
        </row>
        <row r="273">
          <cell r="A273">
            <v>34927</v>
          </cell>
          <cell r="B273">
            <v>80768</v>
          </cell>
          <cell r="C273">
            <v>74075.009999999995</v>
          </cell>
          <cell r="D273">
            <v>11443</v>
          </cell>
          <cell r="E273">
            <v>7238.57</v>
          </cell>
          <cell r="H273">
            <v>500</v>
          </cell>
        </row>
        <row r="274">
          <cell r="A274">
            <v>34928</v>
          </cell>
          <cell r="B274">
            <v>52503</v>
          </cell>
          <cell r="C274">
            <v>93407.679999999993</v>
          </cell>
          <cell r="D274">
            <v>11081.2</v>
          </cell>
          <cell r="E274">
            <v>5347</v>
          </cell>
          <cell r="F274">
            <v>5347</v>
          </cell>
        </row>
        <row r="275">
          <cell r="A275">
            <v>34929</v>
          </cell>
          <cell r="B275">
            <v>104667.6</v>
          </cell>
          <cell r="C275">
            <v>76156.509999999995</v>
          </cell>
          <cell r="D275">
            <v>14869.48</v>
          </cell>
          <cell r="E275">
            <v>5200</v>
          </cell>
        </row>
        <row r="276">
          <cell r="A276">
            <v>34932</v>
          </cell>
          <cell r="B276">
            <v>56426</v>
          </cell>
          <cell r="C276">
            <v>70793.87</v>
          </cell>
          <cell r="D276">
            <v>8739</v>
          </cell>
          <cell r="E276">
            <v>6888.6</v>
          </cell>
        </row>
        <row r="277">
          <cell r="A277">
            <v>34933</v>
          </cell>
          <cell r="B277">
            <v>63386.05</v>
          </cell>
          <cell r="C277">
            <v>216268</v>
          </cell>
          <cell r="D277">
            <v>20197.61</v>
          </cell>
          <cell r="E277">
            <v>5183.8599999999997</v>
          </cell>
          <cell r="F277">
            <v>200</v>
          </cell>
          <cell r="H277">
            <v>100</v>
          </cell>
        </row>
        <row r="278">
          <cell r="A278">
            <v>34934</v>
          </cell>
          <cell r="B278">
            <v>136905.51999999999</v>
          </cell>
          <cell r="C278">
            <v>490732.72</v>
          </cell>
          <cell r="D278">
            <v>11681.2</v>
          </cell>
          <cell r="E278">
            <v>3606</v>
          </cell>
          <cell r="H278">
            <v>118</v>
          </cell>
        </row>
        <row r="279">
          <cell r="A279">
            <v>34935</v>
          </cell>
          <cell r="B279">
            <v>112133</v>
          </cell>
          <cell r="C279">
            <v>510821</v>
          </cell>
          <cell r="D279">
            <v>20533</v>
          </cell>
          <cell r="E279">
            <v>6953.48</v>
          </cell>
          <cell r="H279">
            <v>191</v>
          </cell>
        </row>
        <row r="280">
          <cell r="A280">
            <v>34936</v>
          </cell>
          <cell r="B280">
            <v>146286</v>
          </cell>
          <cell r="C280">
            <v>577430.11</v>
          </cell>
          <cell r="D280">
            <v>54117</v>
          </cell>
          <cell r="E280">
            <v>7845.42</v>
          </cell>
        </row>
        <row r="281">
          <cell r="A281">
            <v>34939</v>
          </cell>
          <cell r="B281">
            <v>180388.2</v>
          </cell>
          <cell r="C281">
            <v>801422.7</v>
          </cell>
          <cell r="D281">
            <v>16209</v>
          </cell>
          <cell r="E281">
            <v>11758</v>
          </cell>
        </row>
        <row r="282">
          <cell r="A282">
            <v>34940</v>
          </cell>
          <cell r="B282">
            <v>284822.5</v>
          </cell>
          <cell r="C282">
            <v>2494366.2200000002</v>
          </cell>
          <cell r="D282">
            <v>63946.39</v>
          </cell>
          <cell r="E282">
            <v>26779.56</v>
          </cell>
          <cell r="H282">
            <v>543</v>
          </cell>
        </row>
        <row r="283">
          <cell r="A283">
            <v>34941</v>
          </cell>
          <cell r="B283">
            <v>1038813.01</v>
          </cell>
          <cell r="C283">
            <v>6305507.1699999999</v>
          </cell>
          <cell r="D283">
            <v>124492.75</v>
          </cell>
          <cell r="E283">
            <v>41525</v>
          </cell>
          <cell r="H283">
            <v>331</v>
          </cell>
        </row>
        <row r="284">
          <cell r="A284">
            <v>34942</v>
          </cell>
          <cell r="B284">
            <v>1898503.42</v>
          </cell>
          <cell r="C284">
            <v>5752222.4299999997</v>
          </cell>
          <cell r="D284">
            <v>192942.61</v>
          </cell>
          <cell r="E284">
            <v>45563</v>
          </cell>
          <cell r="H284">
            <v>1636</v>
          </cell>
        </row>
        <row r="285">
          <cell r="A285">
            <v>34943</v>
          </cell>
          <cell r="B285">
            <v>1847866.12</v>
          </cell>
          <cell r="C285">
            <v>4910599.46</v>
          </cell>
          <cell r="D285">
            <v>593263.1</v>
          </cell>
          <cell r="E285">
            <v>38983.94</v>
          </cell>
          <cell r="H285">
            <v>290</v>
          </cell>
        </row>
        <row r="286">
          <cell r="A286">
            <v>34946</v>
          </cell>
          <cell r="B286">
            <v>1546637.6</v>
          </cell>
          <cell r="C286">
            <v>3749564.23</v>
          </cell>
          <cell r="D286">
            <v>300924.90000000002</v>
          </cell>
          <cell r="E286">
            <v>32561.58</v>
          </cell>
          <cell r="F286">
            <v>200</v>
          </cell>
          <cell r="H286">
            <v>928</v>
          </cell>
        </row>
        <row r="287">
          <cell r="A287">
            <v>34947</v>
          </cell>
          <cell r="B287">
            <v>1092494.48</v>
          </cell>
          <cell r="C287">
            <v>1625768.29</v>
          </cell>
          <cell r="D287">
            <v>144656.1</v>
          </cell>
          <cell r="E287">
            <v>14009.42</v>
          </cell>
          <cell r="F287">
            <v>140</v>
          </cell>
          <cell r="H287">
            <v>347</v>
          </cell>
        </row>
        <row r="288">
          <cell r="A288">
            <v>34948</v>
          </cell>
          <cell r="B288">
            <v>549116</v>
          </cell>
          <cell r="C288">
            <v>858568.83</v>
          </cell>
          <cell r="D288">
            <v>127381.25</v>
          </cell>
          <cell r="E288">
            <v>3923</v>
          </cell>
          <cell r="F288">
            <v>400</v>
          </cell>
          <cell r="H288">
            <v>600</v>
          </cell>
        </row>
        <row r="289">
          <cell r="A289">
            <v>34949</v>
          </cell>
          <cell r="B289">
            <v>287715.93</v>
          </cell>
          <cell r="C289">
            <v>415261.3</v>
          </cell>
          <cell r="D289">
            <v>58555.11</v>
          </cell>
          <cell r="E289">
            <v>4788.75</v>
          </cell>
        </row>
        <row r="290">
          <cell r="A290">
            <v>34950</v>
          </cell>
          <cell r="B290">
            <v>148925</v>
          </cell>
          <cell r="C290">
            <v>199729.6</v>
          </cell>
          <cell r="D290">
            <v>35306</v>
          </cell>
          <cell r="E290">
            <v>4476.12</v>
          </cell>
          <cell r="F290">
            <v>55</v>
          </cell>
        </row>
        <row r="291">
          <cell r="A291">
            <v>34953</v>
          </cell>
          <cell r="B291">
            <v>255088.22</v>
          </cell>
          <cell r="C291">
            <v>153369.01</v>
          </cell>
          <cell r="D291">
            <v>65626</v>
          </cell>
          <cell r="E291">
            <v>1090.32</v>
          </cell>
        </row>
        <row r="292">
          <cell r="A292">
            <v>34954</v>
          </cell>
          <cell r="B292">
            <v>16402.39</v>
          </cell>
          <cell r="C292">
            <v>151028.43</v>
          </cell>
          <cell r="D292">
            <v>50370</v>
          </cell>
          <cell r="E292">
            <v>2342.44</v>
          </cell>
          <cell r="H292">
            <v>443</v>
          </cell>
        </row>
        <row r="293">
          <cell r="A293">
            <v>34955</v>
          </cell>
          <cell r="B293">
            <v>58693.599999999999</v>
          </cell>
          <cell r="C293">
            <v>89390.87</v>
          </cell>
          <cell r="D293">
            <v>22334</v>
          </cell>
          <cell r="E293">
            <v>1281</v>
          </cell>
        </row>
        <row r="294">
          <cell r="A294">
            <v>34956</v>
          </cell>
          <cell r="B294">
            <v>66989</v>
          </cell>
          <cell r="C294">
            <v>71196.800000000003</v>
          </cell>
          <cell r="D294">
            <v>42801</v>
          </cell>
          <cell r="E294">
            <v>2313.2600000000002</v>
          </cell>
          <cell r="H294">
            <v>191</v>
          </cell>
        </row>
        <row r="295">
          <cell r="A295">
            <v>34957</v>
          </cell>
          <cell r="B295">
            <v>72502.070000000007</v>
          </cell>
          <cell r="C295">
            <v>51053.599999999999</v>
          </cell>
          <cell r="D295">
            <v>17772</v>
          </cell>
          <cell r="E295">
            <v>2254.0300000000002</v>
          </cell>
        </row>
        <row r="296">
          <cell r="A296">
            <v>34960</v>
          </cell>
          <cell r="B296">
            <v>49259.77</v>
          </cell>
          <cell r="C296">
            <v>58099.64</v>
          </cell>
          <cell r="D296">
            <v>27828.5</v>
          </cell>
          <cell r="E296">
            <v>1771</v>
          </cell>
        </row>
        <row r="297">
          <cell r="A297">
            <v>34961</v>
          </cell>
          <cell r="B297">
            <v>64423</v>
          </cell>
          <cell r="C297">
            <v>81446</v>
          </cell>
          <cell r="D297">
            <v>16248</v>
          </cell>
          <cell r="E297">
            <v>3801.75</v>
          </cell>
        </row>
        <row r="298">
          <cell r="A298">
            <v>34962</v>
          </cell>
          <cell r="B298">
            <v>81005</v>
          </cell>
          <cell r="C298">
            <v>134349.75</v>
          </cell>
          <cell r="D298">
            <v>4658</v>
          </cell>
          <cell r="E298">
            <v>6400.32</v>
          </cell>
        </row>
        <row r="299">
          <cell r="A299">
            <v>34963</v>
          </cell>
          <cell r="B299">
            <v>121674.43</v>
          </cell>
          <cell r="C299">
            <v>240952.34</v>
          </cell>
          <cell r="D299">
            <v>29482</v>
          </cell>
          <cell r="E299">
            <v>3985</v>
          </cell>
          <cell r="H299">
            <v>100</v>
          </cell>
        </row>
        <row r="300">
          <cell r="A300">
            <v>34964</v>
          </cell>
          <cell r="B300">
            <v>135349.53</v>
          </cell>
          <cell r="C300">
            <v>365439.98</v>
          </cell>
          <cell r="D300">
            <v>9641</v>
          </cell>
          <cell r="E300">
            <v>5350.9</v>
          </cell>
        </row>
        <row r="301">
          <cell r="A301">
            <v>34967</v>
          </cell>
          <cell r="B301">
            <v>110321.5</v>
          </cell>
          <cell r="C301">
            <v>640432.91</v>
          </cell>
          <cell r="D301">
            <v>31116</v>
          </cell>
          <cell r="E301">
            <v>6571.62</v>
          </cell>
          <cell r="F301">
            <v>200</v>
          </cell>
        </row>
        <row r="302">
          <cell r="A302">
            <v>34968</v>
          </cell>
          <cell r="B302">
            <v>191586.7</v>
          </cell>
          <cell r="C302">
            <v>652188.66</v>
          </cell>
          <cell r="D302">
            <v>22084</v>
          </cell>
          <cell r="E302">
            <v>6781</v>
          </cell>
          <cell r="H302">
            <v>118</v>
          </cell>
        </row>
        <row r="303">
          <cell r="A303">
            <v>34969</v>
          </cell>
          <cell r="B303">
            <v>247845</v>
          </cell>
          <cell r="C303">
            <v>2162855.61</v>
          </cell>
          <cell r="D303">
            <v>37271</v>
          </cell>
          <cell r="E303">
            <v>12077</v>
          </cell>
          <cell r="H303">
            <v>326</v>
          </cell>
        </row>
        <row r="304">
          <cell r="A304">
            <v>34970</v>
          </cell>
          <cell r="B304">
            <v>755696.81</v>
          </cell>
          <cell r="C304">
            <v>3762454.44</v>
          </cell>
          <cell r="D304">
            <v>78213</v>
          </cell>
          <cell r="E304">
            <v>20017</v>
          </cell>
          <cell r="H304">
            <v>316</v>
          </cell>
        </row>
        <row r="305">
          <cell r="A305">
            <v>34971</v>
          </cell>
          <cell r="B305">
            <v>1047457.43</v>
          </cell>
          <cell r="C305">
            <v>5156156.21</v>
          </cell>
          <cell r="D305">
            <v>102556.5</v>
          </cell>
          <cell r="E305">
            <v>36148.519999999997</v>
          </cell>
          <cell r="H305">
            <v>517</v>
          </cell>
        </row>
        <row r="306">
          <cell r="A306">
            <v>34974</v>
          </cell>
          <cell r="B306">
            <v>1522207.04</v>
          </cell>
          <cell r="C306">
            <v>5411931</v>
          </cell>
          <cell r="D306">
            <v>168293.06</v>
          </cell>
          <cell r="E306">
            <v>34349.660000000003</v>
          </cell>
          <cell r="H306">
            <v>728</v>
          </cell>
        </row>
        <row r="307">
          <cell r="A307">
            <v>34975</v>
          </cell>
          <cell r="B307">
            <v>1656187.75</v>
          </cell>
          <cell r="C307">
            <v>4559940.79</v>
          </cell>
          <cell r="D307">
            <v>608780.38</v>
          </cell>
          <cell r="E307">
            <v>41565.89</v>
          </cell>
          <cell r="H307">
            <v>2339</v>
          </cell>
        </row>
        <row r="308">
          <cell r="A308">
            <v>34976</v>
          </cell>
          <cell r="B308">
            <v>1723001.87</v>
          </cell>
          <cell r="C308">
            <v>2765224.21</v>
          </cell>
          <cell r="D308">
            <v>221066</v>
          </cell>
          <cell r="E308">
            <v>16052.84</v>
          </cell>
          <cell r="H308">
            <v>458</v>
          </cell>
        </row>
        <row r="309">
          <cell r="A309">
            <v>34977</v>
          </cell>
          <cell r="B309">
            <v>713510.01</v>
          </cell>
          <cell r="C309">
            <v>1112946.22</v>
          </cell>
          <cell r="D309">
            <v>192682.22</v>
          </cell>
          <cell r="E309">
            <v>8360.86</v>
          </cell>
          <cell r="H309">
            <v>224</v>
          </cell>
        </row>
        <row r="310">
          <cell r="A310">
            <v>34978</v>
          </cell>
          <cell r="B310">
            <v>353369.42</v>
          </cell>
          <cell r="C310">
            <v>399009.8</v>
          </cell>
          <cell r="D310">
            <v>63058</v>
          </cell>
          <cell r="E310">
            <v>3365</v>
          </cell>
        </row>
        <row r="311">
          <cell r="A311">
            <v>34981</v>
          </cell>
          <cell r="B311">
            <v>154207.28</v>
          </cell>
          <cell r="C311">
            <v>299105.48</v>
          </cell>
          <cell r="D311">
            <v>35205.160000000003</v>
          </cell>
          <cell r="E311">
            <v>4031</v>
          </cell>
          <cell r="F311">
            <v>140</v>
          </cell>
        </row>
        <row r="312">
          <cell r="A312">
            <v>34982</v>
          </cell>
          <cell r="B312">
            <v>128204</v>
          </cell>
          <cell r="C312">
            <v>171430.76</v>
          </cell>
          <cell r="D312">
            <v>54889</v>
          </cell>
          <cell r="E312">
            <v>2605</v>
          </cell>
        </row>
        <row r="313">
          <cell r="A313">
            <v>34983</v>
          </cell>
          <cell r="B313">
            <v>109014.6</v>
          </cell>
          <cell r="C313">
            <v>160267.85999999999</v>
          </cell>
          <cell r="D313">
            <v>31375.84</v>
          </cell>
          <cell r="E313">
            <v>786</v>
          </cell>
          <cell r="F313">
            <v>150</v>
          </cell>
          <cell r="H313">
            <v>195</v>
          </cell>
        </row>
        <row r="314">
          <cell r="A314">
            <v>34984</v>
          </cell>
          <cell r="B314">
            <v>91707</v>
          </cell>
          <cell r="C314">
            <v>85200</v>
          </cell>
          <cell r="D314">
            <v>47372.11</v>
          </cell>
          <cell r="E314">
            <v>3154</v>
          </cell>
        </row>
        <row r="315">
          <cell r="A315">
            <v>34985</v>
          </cell>
          <cell r="B315">
            <v>63410.879999999997</v>
          </cell>
          <cell r="C315">
            <v>65539</v>
          </cell>
          <cell r="D315">
            <v>38185</v>
          </cell>
          <cell r="E315">
            <v>1331</v>
          </cell>
          <cell r="H315">
            <v>1000</v>
          </cell>
        </row>
        <row r="316">
          <cell r="A316">
            <v>34988</v>
          </cell>
          <cell r="B316">
            <v>31106</v>
          </cell>
          <cell r="C316">
            <v>56256.22</v>
          </cell>
          <cell r="D316">
            <v>48766</v>
          </cell>
          <cell r="E316">
            <v>4545</v>
          </cell>
        </row>
        <row r="317">
          <cell r="A317">
            <v>34989</v>
          </cell>
          <cell r="B317">
            <v>85255</v>
          </cell>
          <cell r="C317">
            <v>64524.76</v>
          </cell>
          <cell r="D317">
            <v>17288</v>
          </cell>
          <cell r="E317">
            <v>4101.0600000000004</v>
          </cell>
        </row>
        <row r="318">
          <cell r="A318">
            <v>34990</v>
          </cell>
          <cell r="B318">
            <v>83044.59</v>
          </cell>
          <cell r="C318">
            <v>72004.600000000006</v>
          </cell>
          <cell r="D318">
            <v>32295.200000000001</v>
          </cell>
          <cell r="E318">
            <v>5703.18</v>
          </cell>
        </row>
        <row r="319">
          <cell r="A319">
            <v>34991</v>
          </cell>
          <cell r="B319">
            <v>81598.600000000006</v>
          </cell>
          <cell r="C319">
            <v>170335</v>
          </cell>
          <cell r="D319">
            <v>16071</v>
          </cell>
          <cell r="E319">
            <v>1833.1</v>
          </cell>
        </row>
        <row r="320">
          <cell r="A320">
            <v>34992</v>
          </cell>
          <cell r="B320">
            <v>73617</v>
          </cell>
          <cell r="C320">
            <v>109119</v>
          </cell>
          <cell r="D320">
            <v>11297.25</v>
          </cell>
          <cell r="E320">
            <v>1836.91</v>
          </cell>
        </row>
        <row r="321">
          <cell r="A321">
            <v>34995</v>
          </cell>
          <cell r="B321">
            <v>80957</v>
          </cell>
          <cell r="C321">
            <v>300777.02</v>
          </cell>
          <cell r="D321">
            <v>33386.25</v>
          </cell>
          <cell r="E321">
            <v>5008.08</v>
          </cell>
        </row>
        <row r="322">
          <cell r="A322">
            <v>34996</v>
          </cell>
          <cell r="B322">
            <v>92607</v>
          </cell>
          <cell r="C322">
            <v>575384.42000000004</v>
          </cell>
          <cell r="D322">
            <v>26312.58</v>
          </cell>
          <cell r="E322">
            <v>3917.38</v>
          </cell>
          <cell r="H322">
            <v>100</v>
          </cell>
        </row>
        <row r="323">
          <cell r="A323">
            <v>34997</v>
          </cell>
          <cell r="B323">
            <v>208804.2</v>
          </cell>
          <cell r="C323">
            <v>878911.63</v>
          </cell>
          <cell r="D323">
            <v>16007</v>
          </cell>
          <cell r="E323">
            <v>679</v>
          </cell>
        </row>
        <row r="324">
          <cell r="A324">
            <v>34998</v>
          </cell>
          <cell r="B324">
            <v>239404.55</v>
          </cell>
          <cell r="C324">
            <v>1091768.6499999999</v>
          </cell>
          <cell r="D324">
            <v>33360.400000000001</v>
          </cell>
          <cell r="E324">
            <v>3789</v>
          </cell>
        </row>
        <row r="325">
          <cell r="A325">
            <v>34999</v>
          </cell>
          <cell r="B325">
            <v>281467.96000000002</v>
          </cell>
          <cell r="C325">
            <v>2120435.92</v>
          </cell>
          <cell r="D325">
            <v>42480.54</v>
          </cell>
          <cell r="E325">
            <v>11964</v>
          </cell>
          <cell r="H325">
            <v>280</v>
          </cell>
        </row>
        <row r="326">
          <cell r="A326">
            <v>35002</v>
          </cell>
          <cell r="B326">
            <v>723716.01</v>
          </cell>
          <cell r="C326">
            <v>3831970.46</v>
          </cell>
          <cell r="D326">
            <v>82089.39</v>
          </cell>
          <cell r="E326">
            <v>9600.5</v>
          </cell>
          <cell r="F326">
            <v>200</v>
          </cell>
          <cell r="H326">
            <v>217</v>
          </cell>
        </row>
        <row r="327">
          <cell r="A327">
            <v>35003</v>
          </cell>
          <cell r="B327">
            <v>976632.33</v>
          </cell>
          <cell r="C327">
            <v>5471101.5899999999</v>
          </cell>
          <cell r="D327">
            <v>234161.2</v>
          </cell>
          <cell r="E327">
            <v>22512.04</v>
          </cell>
          <cell r="H327">
            <v>1154</v>
          </cell>
        </row>
        <row r="328">
          <cell r="A328">
            <v>35004</v>
          </cell>
          <cell r="B328">
            <v>1946451.8</v>
          </cell>
          <cell r="C328">
            <v>4940031.47</v>
          </cell>
          <cell r="D328">
            <v>678388.01</v>
          </cell>
          <cell r="E328">
            <v>23694</v>
          </cell>
          <cell r="H328">
            <v>1325</v>
          </cell>
        </row>
        <row r="329">
          <cell r="A329">
            <v>35005</v>
          </cell>
          <cell r="B329">
            <v>2106842.66</v>
          </cell>
          <cell r="C329">
            <v>6401696.5599999996</v>
          </cell>
          <cell r="D329">
            <v>345495.51</v>
          </cell>
          <cell r="E329">
            <v>16176.58</v>
          </cell>
          <cell r="H329">
            <v>1595</v>
          </cell>
        </row>
        <row r="330">
          <cell r="A330">
            <v>35006</v>
          </cell>
          <cell r="B330">
            <v>1314842.3400000001</v>
          </cell>
          <cell r="C330">
            <v>2241886.37</v>
          </cell>
          <cell r="D330">
            <v>149190.71</v>
          </cell>
          <cell r="E330">
            <v>11502</v>
          </cell>
          <cell r="H330">
            <v>327</v>
          </cell>
        </row>
        <row r="331">
          <cell r="A331">
            <v>35009</v>
          </cell>
          <cell r="B331">
            <v>577894.92000000004</v>
          </cell>
          <cell r="C331">
            <v>870558.77</v>
          </cell>
          <cell r="D331">
            <v>117979.81</v>
          </cell>
          <cell r="E331">
            <v>8280.64</v>
          </cell>
          <cell r="F331">
            <v>140</v>
          </cell>
          <cell r="H331">
            <v>4239</v>
          </cell>
        </row>
        <row r="332">
          <cell r="A332">
            <v>35010</v>
          </cell>
          <cell r="B332">
            <v>231152</v>
          </cell>
          <cell r="C332">
            <v>351180.23</v>
          </cell>
          <cell r="D332">
            <v>116405.33</v>
          </cell>
          <cell r="E332">
            <v>1322</v>
          </cell>
          <cell r="F332">
            <v>250</v>
          </cell>
        </row>
        <row r="333">
          <cell r="A333">
            <v>35011</v>
          </cell>
          <cell r="B333">
            <v>135366.95000000001</v>
          </cell>
          <cell r="C333">
            <v>244403.02</v>
          </cell>
          <cell r="D333">
            <v>58569.599999999999</v>
          </cell>
          <cell r="E333">
            <v>2279</v>
          </cell>
          <cell r="F333">
            <v>150</v>
          </cell>
        </row>
        <row r="334">
          <cell r="A334">
            <v>35012</v>
          </cell>
          <cell r="B334">
            <v>125663.6</v>
          </cell>
          <cell r="C334">
            <v>180514.31</v>
          </cell>
          <cell r="D334">
            <v>64206</v>
          </cell>
          <cell r="E334">
            <v>655</v>
          </cell>
          <cell r="H334">
            <v>211</v>
          </cell>
        </row>
        <row r="335">
          <cell r="A335">
            <v>35013</v>
          </cell>
          <cell r="B335">
            <v>67153.91</v>
          </cell>
          <cell r="C335">
            <v>127706.5</v>
          </cell>
          <cell r="D335">
            <v>44554</v>
          </cell>
          <cell r="E335">
            <v>878</v>
          </cell>
        </row>
        <row r="336">
          <cell r="A336">
            <v>35016</v>
          </cell>
          <cell r="B336">
            <v>56136.18</v>
          </cell>
          <cell r="C336">
            <v>107733.71</v>
          </cell>
          <cell r="D336">
            <v>41540</v>
          </cell>
          <cell r="E336">
            <v>2550</v>
          </cell>
        </row>
        <row r="337">
          <cell r="A337">
            <v>35017</v>
          </cell>
          <cell r="B337">
            <v>80093</v>
          </cell>
          <cell r="C337">
            <v>73136.600000000006</v>
          </cell>
          <cell r="D337">
            <v>63534</v>
          </cell>
          <cell r="E337">
            <v>1752.66</v>
          </cell>
        </row>
        <row r="338">
          <cell r="A338">
            <v>35018</v>
          </cell>
          <cell r="B338">
            <v>75080.600000000006</v>
          </cell>
          <cell r="C338">
            <v>63719.05</v>
          </cell>
          <cell r="D338">
            <v>18467</v>
          </cell>
          <cell r="E338">
            <v>988</v>
          </cell>
        </row>
        <row r="339">
          <cell r="A339">
            <v>35019</v>
          </cell>
          <cell r="B339">
            <v>80788.600000000006</v>
          </cell>
          <cell r="C339">
            <v>65800.61</v>
          </cell>
          <cell r="D339">
            <v>58320.57</v>
          </cell>
          <cell r="E339">
            <v>676</v>
          </cell>
        </row>
        <row r="340">
          <cell r="A340">
            <v>35020</v>
          </cell>
          <cell r="B340">
            <v>63870</v>
          </cell>
          <cell r="C340">
            <v>59880.800000000003</v>
          </cell>
          <cell r="D340">
            <v>72701.039999999994</v>
          </cell>
          <cell r="E340">
            <v>1400.78</v>
          </cell>
        </row>
        <row r="341">
          <cell r="A341">
            <v>35023</v>
          </cell>
          <cell r="B341">
            <v>67077</v>
          </cell>
          <cell r="C341">
            <v>88416.4</v>
          </cell>
          <cell r="D341">
            <v>35369.599999999999</v>
          </cell>
          <cell r="E341">
            <v>2284</v>
          </cell>
        </row>
        <row r="342">
          <cell r="A342">
            <v>35024</v>
          </cell>
          <cell r="B342">
            <v>53965</v>
          </cell>
          <cell r="C342">
            <v>77133</v>
          </cell>
          <cell r="D342">
            <v>39433</v>
          </cell>
          <cell r="E342">
            <v>1874</v>
          </cell>
        </row>
        <row r="343">
          <cell r="A343">
            <v>35025</v>
          </cell>
          <cell r="B343">
            <v>57299.19</v>
          </cell>
          <cell r="C343">
            <v>86839.35</v>
          </cell>
          <cell r="D343">
            <v>60933</v>
          </cell>
          <cell r="E343">
            <v>1545</v>
          </cell>
        </row>
        <row r="344">
          <cell r="A344">
            <v>35026</v>
          </cell>
          <cell r="B344">
            <v>81699</v>
          </cell>
          <cell r="C344">
            <v>208503.07</v>
          </cell>
          <cell r="D344">
            <v>7033.16</v>
          </cell>
          <cell r="E344">
            <v>1406</v>
          </cell>
        </row>
        <row r="345">
          <cell r="A345">
            <v>35027</v>
          </cell>
          <cell r="B345">
            <v>59663.4</v>
          </cell>
          <cell r="C345">
            <v>375493.57</v>
          </cell>
          <cell r="D345">
            <v>24732</v>
          </cell>
          <cell r="E345">
            <v>1084</v>
          </cell>
        </row>
        <row r="346">
          <cell r="A346">
            <v>35030</v>
          </cell>
          <cell r="B346">
            <v>113118.74</v>
          </cell>
          <cell r="C346">
            <v>799235.24</v>
          </cell>
          <cell r="D346">
            <v>48295</v>
          </cell>
          <cell r="E346">
            <v>3342</v>
          </cell>
        </row>
        <row r="347">
          <cell r="A347">
            <v>35031</v>
          </cell>
          <cell r="B347">
            <v>216784.38</v>
          </cell>
          <cell r="C347">
            <v>1573196.63</v>
          </cell>
          <cell r="D347">
            <v>62326.2</v>
          </cell>
          <cell r="E347">
            <v>3573.62</v>
          </cell>
        </row>
        <row r="348">
          <cell r="A348">
            <v>35032</v>
          </cell>
          <cell r="B348">
            <v>723257.6</v>
          </cell>
          <cell r="C348">
            <v>6061258.0999999996</v>
          </cell>
          <cell r="D348">
            <v>119326.56</v>
          </cell>
          <cell r="E348">
            <v>13906</v>
          </cell>
        </row>
        <row r="349">
          <cell r="A349">
            <v>35033</v>
          </cell>
          <cell r="B349">
            <v>1778237.3</v>
          </cell>
          <cell r="C349">
            <v>6519772.2000000002</v>
          </cell>
          <cell r="D349">
            <v>177663.25</v>
          </cell>
          <cell r="E349">
            <v>11213</v>
          </cell>
        </row>
        <row r="350">
          <cell r="A350">
            <v>35034</v>
          </cell>
          <cell r="B350">
            <v>1861333.9</v>
          </cell>
          <cell r="C350">
            <v>6454559.6299999999</v>
          </cell>
          <cell r="D350">
            <v>633302.15</v>
          </cell>
          <cell r="E350">
            <v>13318</v>
          </cell>
        </row>
        <row r="351">
          <cell r="A351">
            <v>35037</v>
          </cell>
          <cell r="B351">
            <v>1682207.1</v>
          </cell>
          <cell r="C351">
            <v>5123434.84</v>
          </cell>
          <cell r="D351">
            <v>324529.89</v>
          </cell>
          <cell r="E351">
            <v>8371.66</v>
          </cell>
        </row>
        <row r="352">
          <cell r="A352">
            <v>35038</v>
          </cell>
          <cell r="B352">
            <v>1352396.2</v>
          </cell>
          <cell r="C352">
            <v>2606717.09</v>
          </cell>
          <cell r="D352">
            <v>306694.3</v>
          </cell>
          <cell r="E352">
            <v>5949.56</v>
          </cell>
        </row>
        <row r="353">
          <cell r="A353">
            <v>35039</v>
          </cell>
          <cell r="B353">
            <v>605398.6</v>
          </cell>
          <cell r="C353">
            <v>1014840.23</v>
          </cell>
          <cell r="D353">
            <v>147091</v>
          </cell>
          <cell r="E353">
            <v>3061.28</v>
          </cell>
        </row>
        <row r="354">
          <cell r="A354">
            <v>35040</v>
          </cell>
          <cell r="B354">
            <v>313615.15000000002</v>
          </cell>
          <cell r="C354">
            <v>459250.12</v>
          </cell>
          <cell r="D354">
            <v>110518.6</v>
          </cell>
          <cell r="E354">
            <v>3425</v>
          </cell>
        </row>
        <row r="355">
          <cell r="A355">
            <v>35041</v>
          </cell>
          <cell r="B355">
            <v>168171.2</v>
          </cell>
          <cell r="C355">
            <v>262080.8</v>
          </cell>
          <cell r="D355">
            <v>55461.9</v>
          </cell>
          <cell r="E355">
            <v>300</v>
          </cell>
        </row>
        <row r="356">
          <cell r="A356">
            <v>35044</v>
          </cell>
          <cell r="B356">
            <v>92216.18</v>
          </cell>
          <cell r="C356">
            <v>194508.64</v>
          </cell>
          <cell r="D356">
            <v>50536</v>
          </cell>
          <cell r="E356">
            <v>4008.4</v>
          </cell>
        </row>
        <row r="357">
          <cell r="A357">
            <v>35045</v>
          </cell>
          <cell r="B357">
            <v>68201</v>
          </cell>
          <cell r="C357">
            <v>146089</v>
          </cell>
          <cell r="D357">
            <v>75165.929999999993</v>
          </cell>
          <cell r="E357">
            <v>4066.53</v>
          </cell>
        </row>
        <row r="358">
          <cell r="A358">
            <v>35046</v>
          </cell>
          <cell r="B358">
            <v>68437.2</v>
          </cell>
          <cell r="C358">
            <v>146932</v>
          </cell>
          <cell r="D358">
            <v>57655</v>
          </cell>
          <cell r="E358">
            <v>1897.22</v>
          </cell>
        </row>
        <row r="359">
          <cell r="A359">
            <v>35047</v>
          </cell>
          <cell r="B359">
            <v>72334.600000000006</v>
          </cell>
          <cell r="C359">
            <v>98333.38</v>
          </cell>
          <cell r="D359">
            <v>59054</v>
          </cell>
          <cell r="E359">
            <v>1356.98</v>
          </cell>
        </row>
        <row r="360">
          <cell r="A360">
            <v>35048</v>
          </cell>
          <cell r="B360">
            <v>58203.54</v>
          </cell>
          <cell r="C360">
            <v>141292</v>
          </cell>
          <cell r="D360">
            <v>19811</v>
          </cell>
          <cell r="E360">
            <v>1261</v>
          </cell>
        </row>
        <row r="361">
          <cell r="A361">
            <v>35051</v>
          </cell>
          <cell r="B361">
            <v>89184</v>
          </cell>
          <cell r="C361">
            <v>209978.88</v>
          </cell>
          <cell r="D361">
            <v>36156</v>
          </cell>
          <cell r="E361">
            <v>2499</v>
          </cell>
        </row>
        <row r="362">
          <cell r="A362">
            <v>35052</v>
          </cell>
          <cell r="B362">
            <v>80974</v>
          </cell>
          <cell r="C362">
            <v>424639.23</v>
          </cell>
          <cell r="D362">
            <v>40738</v>
          </cell>
          <cell r="E362">
            <v>1406</v>
          </cell>
        </row>
        <row r="363">
          <cell r="A363">
            <v>35053</v>
          </cell>
          <cell r="B363">
            <v>144599.87</v>
          </cell>
          <cell r="C363">
            <v>693964.78</v>
          </cell>
          <cell r="D363">
            <v>41942</v>
          </cell>
          <cell r="E363">
            <v>2491</v>
          </cell>
        </row>
        <row r="364">
          <cell r="A364">
            <v>35054</v>
          </cell>
          <cell r="B364">
            <v>165592</v>
          </cell>
          <cell r="C364">
            <v>690366.5</v>
          </cell>
          <cell r="D364">
            <v>44152.800000000003</v>
          </cell>
          <cell r="E364">
            <v>2410.1999999999998</v>
          </cell>
        </row>
        <row r="365">
          <cell r="A365">
            <v>35055</v>
          </cell>
          <cell r="B365">
            <v>169509.2</v>
          </cell>
          <cell r="C365">
            <v>937745.92000000004</v>
          </cell>
          <cell r="D365">
            <v>14708</v>
          </cell>
          <cell r="E365">
            <v>3182</v>
          </cell>
        </row>
        <row r="366">
          <cell r="A366">
            <v>35060</v>
          </cell>
          <cell r="B366">
            <v>259303.72</v>
          </cell>
          <cell r="C366">
            <v>1742730.76</v>
          </cell>
          <cell r="D366">
            <v>64304</v>
          </cell>
          <cell r="E366">
            <v>11083.02</v>
          </cell>
        </row>
        <row r="367">
          <cell r="A367">
            <v>35061</v>
          </cell>
          <cell r="B367">
            <v>462034.6</v>
          </cell>
          <cell r="C367">
            <v>3603398.52</v>
          </cell>
          <cell r="D367">
            <v>84084.11</v>
          </cell>
          <cell r="E367">
            <v>12849.22</v>
          </cell>
        </row>
        <row r="368">
          <cell r="A368">
            <v>35062</v>
          </cell>
          <cell r="B368">
            <v>1152151.7</v>
          </cell>
          <cell r="C368">
            <v>6383162.1399999997</v>
          </cell>
          <cell r="D368">
            <v>176832.68</v>
          </cell>
          <cell r="E368">
            <v>16883.48</v>
          </cell>
        </row>
        <row r="369">
          <cell r="A369">
            <v>35066</v>
          </cell>
          <cell r="B369">
            <v>1852924.8</v>
          </cell>
          <cell r="C369">
            <v>6496842.3099999996</v>
          </cell>
          <cell r="D369">
            <v>623540.04</v>
          </cell>
          <cell r="E369">
            <v>18935.8</v>
          </cell>
        </row>
        <row r="370">
          <cell r="A370">
            <v>35067</v>
          </cell>
          <cell r="B370">
            <v>1775982.67</v>
          </cell>
          <cell r="C370">
            <v>5396239.1200000001</v>
          </cell>
          <cell r="D370">
            <v>330358.2</v>
          </cell>
          <cell r="E370">
            <v>10673.82</v>
          </cell>
        </row>
        <row r="371">
          <cell r="A371">
            <v>35068</v>
          </cell>
          <cell r="B371">
            <v>1481231.17</v>
          </cell>
          <cell r="C371">
            <v>2797607.05</v>
          </cell>
          <cell r="D371">
            <v>296323.5</v>
          </cell>
          <cell r="E371">
            <v>4007</v>
          </cell>
        </row>
        <row r="372">
          <cell r="A372">
            <v>35069</v>
          </cell>
          <cell r="B372">
            <v>559220.19999999995</v>
          </cell>
          <cell r="C372">
            <v>930732.43</v>
          </cell>
          <cell r="D372">
            <v>107667</v>
          </cell>
          <cell r="E372">
            <v>3285.84</v>
          </cell>
        </row>
        <row r="373">
          <cell r="A373">
            <v>35072</v>
          </cell>
          <cell r="B373">
            <v>276789.59999999998</v>
          </cell>
          <cell r="C373">
            <v>392258.81</v>
          </cell>
          <cell r="D373">
            <v>79666</v>
          </cell>
        </row>
        <row r="374">
          <cell r="A374">
            <v>35073</v>
          </cell>
          <cell r="B374">
            <v>152879.4</v>
          </cell>
          <cell r="C374">
            <v>191207.11</v>
          </cell>
          <cell r="D374">
            <v>57895</v>
          </cell>
        </row>
        <row r="375">
          <cell r="A375">
            <v>35074</v>
          </cell>
          <cell r="B375">
            <v>129367.2</v>
          </cell>
          <cell r="C375">
            <v>211009</v>
          </cell>
          <cell r="D375">
            <v>73567.600000000006</v>
          </cell>
        </row>
        <row r="376">
          <cell r="A376">
            <v>35075</v>
          </cell>
          <cell r="B376">
            <v>99441.9</v>
          </cell>
          <cell r="C376">
            <v>165148</v>
          </cell>
          <cell r="D376">
            <v>32094.44</v>
          </cell>
        </row>
        <row r="377">
          <cell r="A377">
            <v>35076</v>
          </cell>
          <cell r="B377">
            <v>75192</v>
          </cell>
          <cell r="C377">
            <v>106746.77</v>
          </cell>
          <cell r="D377">
            <v>40657</v>
          </cell>
        </row>
        <row r="378">
          <cell r="A378">
            <v>35079</v>
          </cell>
          <cell r="B378">
            <v>48199</v>
          </cell>
          <cell r="C378">
            <v>115514.54</v>
          </cell>
          <cell r="D378">
            <v>28798.74</v>
          </cell>
        </row>
        <row r="379">
          <cell r="A379">
            <v>35080</v>
          </cell>
          <cell r="B379">
            <v>58604.92</v>
          </cell>
          <cell r="C379">
            <v>98903.23</v>
          </cell>
          <cell r="D379">
            <v>73481</v>
          </cell>
        </row>
        <row r="380">
          <cell r="A380">
            <v>35081</v>
          </cell>
          <cell r="B380">
            <v>91591.1</v>
          </cell>
          <cell r="C380">
            <v>123483</v>
          </cell>
          <cell r="D380">
            <v>32861.599999999999</v>
          </cell>
        </row>
        <row r="381">
          <cell r="A381">
            <v>35082</v>
          </cell>
          <cell r="B381">
            <v>63565</v>
          </cell>
          <cell r="C381">
            <v>209046.7</v>
          </cell>
          <cell r="D381">
            <v>19055</v>
          </cell>
        </row>
        <row r="382">
          <cell r="A382">
            <v>35083</v>
          </cell>
          <cell r="B382">
            <v>92387</v>
          </cell>
          <cell r="C382">
            <v>323322.58</v>
          </cell>
          <cell r="D382">
            <v>32574</v>
          </cell>
        </row>
        <row r="383">
          <cell r="A383">
            <v>35086</v>
          </cell>
          <cell r="B383">
            <v>83247.08</v>
          </cell>
          <cell r="C383">
            <v>529120.28</v>
          </cell>
          <cell r="D383">
            <v>24413.74</v>
          </cell>
        </row>
        <row r="384">
          <cell r="A384">
            <v>35087</v>
          </cell>
          <cell r="B384">
            <v>147992</v>
          </cell>
          <cell r="C384">
            <v>603632.26</v>
          </cell>
          <cell r="D384">
            <v>97433.45</v>
          </cell>
        </row>
        <row r="385">
          <cell r="A385">
            <v>35088</v>
          </cell>
          <cell r="B385">
            <v>208753.5</v>
          </cell>
          <cell r="C385">
            <v>846283.14</v>
          </cell>
          <cell r="D385">
            <v>40135</v>
          </cell>
        </row>
        <row r="386">
          <cell r="A386">
            <v>35089</v>
          </cell>
          <cell r="B386">
            <v>212542.53</v>
          </cell>
          <cell r="C386">
            <v>975038.6</v>
          </cell>
          <cell r="D386">
            <v>40118.75</v>
          </cell>
        </row>
        <row r="387">
          <cell r="A387">
            <v>35090</v>
          </cell>
          <cell r="B387">
            <v>192676.95</v>
          </cell>
          <cell r="C387">
            <v>1020867.91</v>
          </cell>
          <cell r="D387">
            <v>58162</v>
          </cell>
        </row>
        <row r="388">
          <cell r="A388">
            <v>35091</v>
          </cell>
          <cell r="B388">
            <v>203791.5</v>
          </cell>
          <cell r="C388">
            <v>2789168.86</v>
          </cell>
          <cell r="D388">
            <v>94260.65</v>
          </cell>
        </row>
        <row r="389">
          <cell r="A389">
            <v>35094</v>
          </cell>
          <cell r="B389">
            <v>663572.5</v>
          </cell>
          <cell r="C389">
            <v>5169255.9800000004</v>
          </cell>
          <cell r="D389">
            <v>169640.73</v>
          </cell>
        </row>
        <row r="390">
          <cell r="A390">
            <v>35095</v>
          </cell>
          <cell r="B390">
            <v>1543488.4</v>
          </cell>
          <cell r="C390">
            <v>8837969.6999999993</v>
          </cell>
          <cell r="D390">
            <v>264998.59999999998</v>
          </cell>
        </row>
        <row r="391">
          <cell r="A391">
            <v>35096</v>
          </cell>
          <cell r="B391">
            <v>2159611.25</v>
          </cell>
          <cell r="C391">
            <v>6263489.4000000004</v>
          </cell>
          <cell r="D391">
            <v>754734.51</v>
          </cell>
        </row>
        <row r="392">
          <cell r="A392">
            <v>35097</v>
          </cell>
          <cell r="B392">
            <v>1665558.5</v>
          </cell>
          <cell r="C392">
            <v>5259884.1100000003</v>
          </cell>
          <cell r="D392">
            <v>286099.94</v>
          </cell>
        </row>
        <row r="393">
          <cell r="A393">
            <v>35100</v>
          </cell>
          <cell r="B393">
            <v>1104078.1000000001</v>
          </cell>
          <cell r="C393">
            <v>1968615.4</v>
          </cell>
          <cell r="D393">
            <v>165666</v>
          </cell>
        </row>
        <row r="394">
          <cell r="A394">
            <v>35101</v>
          </cell>
          <cell r="B394">
            <v>384876</v>
          </cell>
          <cell r="C394">
            <v>856915.99</v>
          </cell>
          <cell r="D394">
            <v>166908.70000000001</v>
          </cell>
        </row>
        <row r="395">
          <cell r="A395">
            <v>35102</v>
          </cell>
          <cell r="B395">
            <v>309397.2</v>
          </cell>
          <cell r="C395">
            <v>394106.34</v>
          </cell>
          <cell r="D395">
            <v>66190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 0104"/>
      <sheetName val="RF 0103 _JUST"/>
      <sheetName val="RF 0103"/>
      <sheetName val="Snabbresultat"/>
      <sheetName val="Blad5"/>
      <sheetName val="RF 0102"/>
      <sheetName val="RF 0101 Prel "/>
      <sheetName val="RF 0012 prel per010201"/>
      <sheetName val="jan-00"/>
      <sheetName val="Jan-01"/>
      <sheetName val="Feb-01"/>
      <sheetName val="Mars-01 "/>
      <sheetName val="April-01"/>
      <sheetName val="Maj-01"/>
      <sheetName val="Maj-01 TEST"/>
      <sheetName val="Juni-01"/>
      <sheetName val="Juli-01"/>
      <sheetName val="Juli-01 justerad"/>
      <sheetName val="Aug-01 "/>
      <sheetName val="Aug-01 Delår"/>
      <sheetName val="Sep-01  "/>
      <sheetName val="Sep-01   (2)"/>
      <sheetName val="Mars-01 ACK"/>
      <sheetName val="APR_010614"/>
      <sheetName val="Månadsvis"/>
      <sheetName val="Personal"/>
      <sheetName val="Tabell"/>
      <sheetName val="Blad2"/>
      <sheetName val="Jan-mar 2000"/>
      <sheetName val="Balans 991231"/>
      <sheetName val="Blad3"/>
      <sheetName val="Balansräkning"/>
      <sheetName val="Blad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3">
          <cell r="O3" t="str">
            <v>EGAIT4</v>
          </cell>
          <cell r="P3" t="str">
            <v>RUBRIK</v>
          </cell>
        </row>
        <row r="4">
          <cell r="O4">
            <v>700</v>
          </cell>
          <cell r="P4" t="str">
            <v>FINANS</v>
          </cell>
        </row>
        <row r="5">
          <cell r="O5">
            <v>701</v>
          </cell>
          <cell r="P5" t="str">
            <v>ACSC</v>
          </cell>
        </row>
        <row r="6">
          <cell r="O6">
            <v>702</v>
          </cell>
          <cell r="P6" t="str">
            <v>PRIVATLÅN</v>
          </cell>
        </row>
        <row r="7">
          <cell r="O7">
            <v>703</v>
          </cell>
          <cell r="P7" t="str">
            <v>AVISERING</v>
          </cell>
        </row>
        <row r="8">
          <cell r="O8">
            <v>751</v>
          </cell>
          <cell r="P8" t="str">
            <v>SVARSPOST</v>
          </cell>
        </row>
        <row r="9">
          <cell r="O9">
            <v>770</v>
          </cell>
          <cell r="P9" t="str">
            <v>UTBETALNINGSBREV</v>
          </cell>
        </row>
        <row r="10">
          <cell r="O10">
            <v>771</v>
          </cell>
          <cell r="P10" t="str">
            <v>MARKNADSUTSKICK</v>
          </cell>
        </row>
      </sheetData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pport IFRS"/>
      <sheetName val="Report IFRS english"/>
      <sheetName val="IAS english"/>
      <sheetName val="IAS norsk"/>
      <sheetName val="Sjekkliste"/>
      <sheetName val="Overgang"/>
      <sheetName val="2009 IFRS"/>
      <sheetName val="Estimering av midler"/>
      <sheetName val="2008 IFRS"/>
      <sheetName val="Act-pro 1"/>
      <sheetName val="Act-pro 2"/>
      <sheetName val="Act-pro 3"/>
      <sheetName val="Act-pro 4"/>
      <sheetName val="12G1"/>
      <sheetName val="12G2"/>
      <sheetName val="12G3"/>
      <sheetName val="Fremt AFP 1"/>
      <sheetName val="AFP-pensjonister"/>
      <sheetName val="Enger 64-67"/>
      <sheetName val="Enger67-99"/>
      <sheetName val="Usikr 3"/>
      <sheetName val="Usikr 4"/>
      <sheetName val="Usikr 5"/>
      <sheetName val="Usikr 6"/>
      <sheetName val="Usikr 7"/>
      <sheetName val="Usikr 1 u-aga"/>
      <sheetName val="Usikr 2 u-aga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S5">
            <v>4.2999999999999997E-2</v>
          </cell>
        </row>
        <row r="130">
          <cell r="J130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V 0607"/>
      <sheetName val="No 0606"/>
      <sheetName val="FIN DE 060630"/>
      <sheetName val="Fin 0606"/>
      <sheetName val="Sammanställning Total"/>
      <sheetName val="Samanställning BL"/>
      <sheetName val="Tabell"/>
      <sheetName val="Datab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ördelning Utlåning"/>
      <sheetName val="Fördelning RR"/>
      <sheetName val="Fördelning Skulder"/>
      <sheetName val="Sheet1"/>
      <sheetName val="Sheet3"/>
      <sheetName val="Sheet4"/>
      <sheetName val="Sheet5"/>
      <sheetName val="Sheet6"/>
      <sheetName val="Sheet2"/>
      <sheetName val="Dan-Aktiv NC-report"/>
      <sheetName val="NCF NC-report"/>
      <sheetName val="NCF Group NC-report"/>
      <sheetName val="Exchange rates"/>
      <sheetName val="Info"/>
      <sheetName val="Doc eliminering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5">
          <cell r="A5">
            <v>201201</v>
          </cell>
          <cell r="C5">
            <v>1.2033</v>
          </cell>
          <cell r="O5">
            <v>1</v>
          </cell>
        </row>
        <row r="6">
          <cell r="A6">
            <v>201202</v>
          </cell>
          <cell r="C6">
            <v>1.1969000000000001</v>
          </cell>
        </row>
        <row r="7">
          <cell r="A7">
            <v>201203</v>
          </cell>
          <cell r="C7">
            <v>1.1875</v>
          </cell>
        </row>
        <row r="8">
          <cell r="A8">
            <v>201204</v>
          </cell>
          <cell r="C8">
            <v>1.1891</v>
          </cell>
        </row>
        <row r="9">
          <cell r="A9">
            <v>201205</v>
          </cell>
          <cell r="C9">
            <v>1.1966000000000001</v>
          </cell>
        </row>
        <row r="10">
          <cell r="A10">
            <v>201206</v>
          </cell>
          <cell r="C10">
            <v>1.2076</v>
          </cell>
        </row>
        <row r="11">
          <cell r="A11">
            <v>201207</v>
          </cell>
          <cell r="C11">
            <v>1.1795</v>
          </cell>
        </row>
        <row r="12">
          <cell r="A12">
            <v>201208</v>
          </cell>
          <cell r="C12">
            <v>1.1221000000000001</v>
          </cell>
        </row>
        <row r="13">
          <cell r="A13">
            <v>201209</v>
          </cell>
          <cell r="C13">
            <v>1.1212</v>
          </cell>
        </row>
        <row r="14">
          <cell r="A14">
            <v>201210</v>
          </cell>
          <cell r="C14">
            <v>1.1319999999999999</v>
          </cell>
        </row>
        <row r="15">
          <cell r="A15">
            <v>201211</v>
          </cell>
          <cell r="C15">
            <v>1.1555</v>
          </cell>
        </row>
        <row r="16">
          <cell r="A16">
            <v>201212</v>
          </cell>
          <cell r="C16">
            <v>1.1603000000000001</v>
          </cell>
        </row>
        <row r="17">
          <cell r="A17">
            <v>201301</v>
          </cell>
          <cell r="C17">
            <v>1.1552</v>
          </cell>
        </row>
        <row r="18">
          <cell r="A18">
            <v>201302</v>
          </cell>
          <cell r="C18">
            <v>1.1558999999999999</v>
          </cell>
        </row>
        <row r="19">
          <cell r="A19">
            <v>201303</v>
          </cell>
          <cell r="C19">
            <v>1.1342000000000001</v>
          </cell>
        </row>
        <row r="20">
          <cell r="A20">
            <v>201304</v>
          </cell>
          <cell r="C20">
            <v>1.1188</v>
          </cell>
        </row>
        <row r="21">
          <cell r="A21">
            <v>201305</v>
          </cell>
          <cell r="C21">
            <v>1.1501999999999999</v>
          </cell>
        </row>
        <row r="22">
          <cell r="A22">
            <v>201306</v>
          </cell>
          <cell r="C22">
            <v>1.1507000000000001</v>
          </cell>
        </row>
        <row r="23">
          <cell r="A23">
            <v>201307</v>
          </cell>
          <cell r="C23">
            <v>1.1741999999999999</v>
          </cell>
        </row>
        <row r="24">
          <cell r="A24">
            <v>201308</v>
          </cell>
          <cell r="C24">
            <v>1.1686000000000001</v>
          </cell>
        </row>
        <row r="25">
          <cell r="A25">
            <v>201309</v>
          </cell>
          <cell r="C25">
            <v>1.1700999999999999</v>
          </cell>
        </row>
        <row r="26">
          <cell r="A26">
            <v>201310</v>
          </cell>
          <cell r="C26">
            <v>1.1634</v>
          </cell>
        </row>
        <row r="27">
          <cell r="A27">
            <v>201311</v>
          </cell>
          <cell r="C27">
            <v>1.1802999999999999</v>
          </cell>
        </row>
        <row r="28">
          <cell r="A28">
            <v>201312</v>
          </cell>
          <cell r="C28">
            <v>1.1982999999999999</v>
          </cell>
        </row>
        <row r="29">
          <cell r="A29">
            <v>201401</v>
          </cell>
          <cell r="C29">
            <v>1.1986000000000001</v>
          </cell>
        </row>
        <row r="30">
          <cell r="A30">
            <v>201402</v>
          </cell>
          <cell r="C30">
            <v>1.1856</v>
          </cell>
        </row>
        <row r="31">
          <cell r="A31">
            <v>201403</v>
          </cell>
          <cell r="C31">
            <v>1.1926000000000001</v>
          </cell>
        </row>
        <row r="32">
          <cell r="A32">
            <v>201404</v>
          </cell>
          <cell r="C32">
            <v>1.1986889999999999</v>
          </cell>
        </row>
        <row r="33">
          <cell r="A33">
            <v>201405</v>
          </cell>
          <cell r="C33">
            <v>1.214863</v>
          </cell>
        </row>
        <row r="34">
          <cell r="A34">
            <v>201406</v>
          </cell>
          <cell r="C34">
            <v>1.2142120000000001</v>
          </cell>
        </row>
        <row r="35">
          <cell r="A35">
            <v>201407</v>
          </cell>
          <cell r="C35">
            <v>1.2335590000000001</v>
          </cell>
        </row>
        <row r="36">
          <cell r="A36">
            <v>201408</v>
          </cell>
          <cell r="C36">
            <v>1.2377</v>
          </cell>
        </row>
        <row r="37">
          <cell r="A37">
            <v>201409</v>
          </cell>
          <cell r="C37">
            <v>1.2323</v>
          </cell>
        </row>
        <row r="38">
          <cell r="A38">
            <v>201410</v>
          </cell>
          <cell r="C38">
            <v>0</v>
          </cell>
        </row>
        <row r="39">
          <cell r="A39">
            <v>201411</v>
          </cell>
          <cell r="C39">
            <v>0</v>
          </cell>
        </row>
        <row r="40">
          <cell r="A40">
            <v>201412</v>
          </cell>
          <cell r="C40">
            <v>0</v>
          </cell>
        </row>
      </sheetData>
      <sheetData sheetId="13" refreshError="1"/>
      <sheetData sheetId="1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manst 030831"/>
      <sheetName val="Sammanst 030630 0731"/>
      <sheetName val="Sammanställning 030531"/>
      <sheetName val="Sammanställning 030430"/>
      <sheetName val="Sammanställning 030331"/>
      <sheetName val="Sammanställning 030228"/>
      <sheetName val="Sammanställning"/>
      <sheetName val="Databas"/>
      <sheetName val="Tabe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>
            <v>0</v>
          </cell>
          <cell r="B5">
            <v>0</v>
          </cell>
        </row>
        <row r="6">
          <cell r="A6">
            <v>1</v>
          </cell>
          <cell r="B6">
            <v>0</v>
          </cell>
        </row>
        <row r="7">
          <cell r="A7">
            <v>2</v>
          </cell>
          <cell r="B7">
            <v>0</v>
          </cell>
        </row>
        <row r="8">
          <cell r="A8">
            <v>3</v>
          </cell>
          <cell r="B8">
            <v>0</v>
          </cell>
        </row>
        <row r="9">
          <cell r="A9">
            <v>4</v>
          </cell>
          <cell r="B9">
            <v>0</v>
          </cell>
        </row>
        <row r="10">
          <cell r="A10">
            <v>5</v>
          </cell>
          <cell r="B10">
            <v>0</v>
          </cell>
        </row>
        <row r="11">
          <cell r="A11">
            <v>6</v>
          </cell>
          <cell r="B11">
            <v>0</v>
          </cell>
        </row>
        <row r="12">
          <cell r="A12">
            <v>7</v>
          </cell>
          <cell r="B12">
            <v>0</v>
          </cell>
        </row>
        <row r="13">
          <cell r="A13">
            <v>8</v>
          </cell>
          <cell r="B13">
            <v>0</v>
          </cell>
        </row>
        <row r="14">
          <cell r="A14">
            <v>9</v>
          </cell>
          <cell r="B14">
            <v>0</v>
          </cell>
        </row>
        <row r="15">
          <cell r="A15">
            <v>10</v>
          </cell>
          <cell r="B15">
            <v>0</v>
          </cell>
        </row>
        <row r="16">
          <cell r="A16">
            <v>11</v>
          </cell>
          <cell r="B16">
            <v>0</v>
          </cell>
        </row>
        <row r="17">
          <cell r="A17">
            <v>12</v>
          </cell>
          <cell r="B17">
            <v>0</v>
          </cell>
        </row>
        <row r="18">
          <cell r="A18">
            <v>13</v>
          </cell>
          <cell r="B18">
            <v>0</v>
          </cell>
        </row>
        <row r="19">
          <cell r="A19">
            <v>14</v>
          </cell>
          <cell r="B19">
            <v>0</v>
          </cell>
        </row>
        <row r="20">
          <cell r="A20">
            <v>15</v>
          </cell>
          <cell r="B20">
            <v>0</v>
          </cell>
        </row>
        <row r="21">
          <cell r="A21">
            <v>16</v>
          </cell>
          <cell r="B21">
            <v>0</v>
          </cell>
        </row>
        <row r="22">
          <cell r="A22">
            <v>17</v>
          </cell>
          <cell r="B22">
            <v>0</v>
          </cell>
        </row>
        <row r="23">
          <cell r="A23">
            <v>18</v>
          </cell>
          <cell r="B23">
            <v>0</v>
          </cell>
        </row>
        <row r="24">
          <cell r="A24">
            <v>19</v>
          </cell>
          <cell r="B24">
            <v>0</v>
          </cell>
        </row>
        <row r="25">
          <cell r="A25">
            <v>20</v>
          </cell>
          <cell r="B25">
            <v>0</v>
          </cell>
        </row>
        <row r="26">
          <cell r="A26">
            <v>21</v>
          </cell>
          <cell r="B26">
            <v>0</v>
          </cell>
        </row>
        <row r="27">
          <cell r="A27">
            <v>22</v>
          </cell>
          <cell r="B27">
            <v>0</v>
          </cell>
        </row>
        <row r="28">
          <cell r="A28">
            <v>23</v>
          </cell>
          <cell r="B28">
            <v>0</v>
          </cell>
        </row>
        <row r="29">
          <cell r="A29">
            <v>24</v>
          </cell>
          <cell r="B29">
            <v>0</v>
          </cell>
        </row>
        <row r="30">
          <cell r="A30">
            <v>25</v>
          </cell>
          <cell r="B30">
            <v>0</v>
          </cell>
        </row>
        <row r="31">
          <cell r="A31">
            <v>26</v>
          </cell>
          <cell r="B31">
            <v>0</v>
          </cell>
        </row>
        <row r="32">
          <cell r="A32">
            <v>27</v>
          </cell>
          <cell r="B32">
            <v>0</v>
          </cell>
        </row>
        <row r="33">
          <cell r="A33">
            <v>28</v>
          </cell>
          <cell r="B33">
            <v>0</v>
          </cell>
        </row>
        <row r="34">
          <cell r="A34">
            <v>29</v>
          </cell>
          <cell r="B34">
            <v>0</v>
          </cell>
        </row>
        <row r="35">
          <cell r="A35">
            <v>30</v>
          </cell>
          <cell r="B35">
            <v>0</v>
          </cell>
        </row>
        <row r="36">
          <cell r="A36">
            <v>31</v>
          </cell>
          <cell r="B36">
            <v>0</v>
          </cell>
        </row>
        <row r="37">
          <cell r="A37">
            <v>32</v>
          </cell>
          <cell r="B37">
            <v>0</v>
          </cell>
        </row>
        <row r="38">
          <cell r="A38">
            <v>33</v>
          </cell>
          <cell r="B38">
            <v>0</v>
          </cell>
        </row>
        <row r="39">
          <cell r="A39">
            <v>34</v>
          </cell>
          <cell r="B39">
            <v>0</v>
          </cell>
        </row>
        <row r="40">
          <cell r="A40">
            <v>35</v>
          </cell>
          <cell r="B40">
            <v>0</v>
          </cell>
        </row>
        <row r="41">
          <cell r="A41">
            <v>36</v>
          </cell>
          <cell r="B41">
            <v>0</v>
          </cell>
        </row>
        <row r="42">
          <cell r="A42">
            <v>37</v>
          </cell>
          <cell r="B42">
            <v>0</v>
          </cell>
        </row>
        <row r="43">
          <cell r="A43">
            <v>38</v>
          </cell>
          <cell r="B43">
            <v>0</v>
          </cell>
        </row>
        <row r="44">
          <cell r="A44">
            <v>39</v>
          </cell>
          <cell r="B44">
            <v>0</v>
          </cell>
        </row>
        <row r="45">
          <cell r="A45">
            <v>40</v>
          </cell>
          <cell r="B45">
            <v>0</v>
          </cell>
        </row>
        <row r="46">
          <cell r="A46">
            <v>41</v>
          </cell>
          <cell r="B46">
            <v>0</v>
          </cell>
        </row>
        <row r="47">
          <cell r="A47">
            <v>42</v>
          </cell>
          <cell r="B47">
            <v>0</v>
          </cell>
        </row>
        <row r="48">
          <cell r="A48">
            <v>43</v>
          </cell>
          <cell r="B48">
            <v>0</v>
          </cell>
        </row>
        <row r="49">
          <cell r="A49">
            <v>44</v>
          </cell>
          <cell r="B49">
            <v>0</v>
          </cell>
        </row>
        <row r="50">
          <cell r="A50">
            <v>45</v>
          </cell>
          <cell r="B50">
            <v>0</v>
          </cell>
        </row>
        <row r="51">
          <cell r="A51">
            <v>46</v>
          </cell>
          <cell r="B51">
            <v>0</v>
          </cell>
        </row>
        <row r="52">
          <cell r="A52">
            <v>47</v>
          </cell>
          <cell r="B52">
            <v>0</v>
          </cell>
        </row>
        <row r="53">
          <cell r="A53">
            <v>48</v>
          </cell>
          <cell r="B53">
            <v>0</v>
          </cell>
        </row>
        <row r="54">
          <cell r="A54">
            <v>49</v>
          </cell>
          <cell r="B54">
            <v>0</v>
          </cell>
        </row>
        <row r="55">
          <cell r="A55">
            <v>50</v>
          </cell>
          <cell r="B55">
            <v>0</v>
          </cell>
        </row>
        <row r="56">
          <cell r="A56">
            <v>51</v>
          </cell>
          <cell r="B56">
            <v>0</v>
          </cell>
        </row>
        <row r="57">
          <cell r="A57">
            <v>52</v>
          </cell>
          <cell r="B57">
            <v>0</v>
          </cell>
        </row>
        <row r="58">
          <cell r="A58">
            <v>53</v>
          </cell>
          <cell r="B58">
            <v>0</v>
          </cell>
        </row>
        <row r="59">
          <cell r="A59">
            <v>54</v>
          </cell>
          <cell r="B59">
            <v>0</v>
          </cell>
        </row>
        <row r="60">
          <cell r="A60">
            <v>55</v>
          </cell>
          <cell r="B60">
            <v>0</v>
          </cell>
        </row>
        <row r="61">
          <cell r="A61">
            <v>56</v>
          </cell>
          <cell r="B61">
            <v>0</v>
          </cell>
        </row>
        <row r="62">
          <cell r="A62">
            <v>57</v>
          </cell>
          <cell r="B62">
            <v>0</v>
          </cell>
        </row>
        <row r="63">
          <cell r="A63">
            <v>58</v>
          </cell>
          <cell r="B63">
            <v>0</v>
          </cell>
        </row>
        <row r="64">
          <cell r="A64">
            <v>59</v>
          </cell>
          <cell r="B64">
            <v>0</v>
          </cell>
        </row>
        <row r="65">
          <cell r="A65">
            <v>60</v>
          </cell>
          <cell r="B65">
            <v>0</v>
          </cell>
        </row>
        <row r="66">
          <cell r="A66">
            <v>61</v>
          </cell>
          <cell r="B66">
            <v>0</v>
          </cell>
        </row>
        <row r="67">
          <cell r="A67">
            <v>62</v>
          </cell>
          <cell r="B67">
            <v>0</v>
          </cell>
        </row>
        <row r="68">
          <cell r="A68">
            <v>63</v>
          </cell>
          <cell r="B68">
            <v>0</v>
          </cell>
        </row>
        <row r="69">
          <cell r="A69">
            <v>64</v>
          </cell>
          <cell r="B69">
            <v>0</v>
          </cell>
        </row>
        <row r="70">
          <cell r="A70">
            <v>65</v>
          </cell>
          <cell r="B70">
            <v>0</v>
          </cell>
        </row>
        <row r="71">
          <cell r="A71">
            <v>66</v>
          </cell>
          <cell r="B71">
            <v>0</v>
          </cell>
        </row>
        <row r="72">
          <cell r="A72">
            <v>67</v>
          </cell>
          <cell r="B72">
            <v>0</v>
          </cell>
        </row>
        <row r="73">
          <cell r="A73">
            <v>68</v>
          </cell>
          <cell r="B73">
            <v>0</v>
          </cell>
        </row>
        <row r="74">
          <cell r="A74">
            <v>69</v>
          </cell>
          <cell r="B74">
            <v>0</v>
          </cell>
        </row>
        <row r="75">
          <cell r="A75">
            <v>70</v>
          </cell>
          <cell r="B75">
            <v>0.5</v>
          </cell>
        </row>
        <row r="76">
          <cell r="A76">
            <v>71</v>
          </cell>
          <cell r="B76">
            <v>0.5</v>
          </cell>
        </row>
        <row r="77">
          <cell r="A77">
            <v>72</v>
          </cell>
          <cell r="B77">
            <v>0.5</v>
          </cell>
        </row>
        <row r="78">
          <cell r="A78">
            <v>73</v>
          </cell>
          <cell r="B78">
            <v>0.5</v>
          </cell>
        </row>
        <row r="79">
          <cell r="A79">
            <v>74</v>
          </cell>
          <cell r="B79">
            <v>0.5</v>
          </cell>
        </row>
        <row r="80">
          <cell r="A80">
            <v>75</v>
          </cell>
          <cell r="B80">
            <v>0.75</v>
          </cell>
        </row>
        <row r="81">
          <cell r="A81">
            <v>76</v>
          </cell>
          <cell r="B81">
            <v>0.75</v>
          </cell>
        </row>
        <row r="82">
          <cell r="A82">
            <v>77</v>
          </cell>
          <cell r="B82">
            <v>0.75</v>
          </cell>
        </row>
        <row r="83">
          <cell r="A83">
            <v>78</v>
          </cell>
          <cell r="B83">
            <v>0.75</v>
          </cell>
        </row>
        <row r="84">
          <cell r="A84">
            <v>79</v>
          </cell>
          <cell r="B84">
            <v>0.75</v>
          </cell>
        </row>
        <row r="85">
          <cell r="A85">
            <v>80</v>
          </cell>
          <cell r="B85">
            <v>0.75</v>
          </cell>
        </row>
        <row r="86">
          <cell r="A86">
            <v>81</v>
          </cell>
          <cell r="B86">
            <v>0.75</v>
          </cell>
        </row>
        <row r="87">
          <cell r="A87">
            <v>82</v>
          </cell>
          <cell r="B87">
            <v>0.75</v>
          </cell>
        </row>
        <row r="88">
          <cell r="A88">
            <v>83</v>
          </cell>
          <cell r="B88">
            <v>0.75</v>
          </cell>
        </row>
        <row r="89">
          <cell r="A89">
            <v>84</v>
          </cell>
          <cell r="B89">
            <v>0.75</v>
          </cell>
        </row>
        <row r="90">
          <cell r="A90">
            <v>85</v>
          </cell>
          <cell r="B90">
            <v>0.75</v>
          </cell>
        </row>
        <row r="91">
          <cell r="A91">
            <v>86</v>
          </cell>
          <cell r="B91">
            <v>0.75</v>
          </cell>
        </row>
        <row r="92">
          <cell r="A92">
            <v>87</v>
          </cell>
          <cell r="B92">
            <v>0.75</v>
          </cell>
        </row>
        <row r="93">
          <cell r="A93">
            <v>88</v>
          </cell>
          <cell r="B93">
            <v>0.75</v>
          </cell>
        </row>
        <row r="94">
          <cell r="A94">
            <v>89</v>
          </cell>
          <cell r="B94">
            <v>0.75</v>
          </cell>
        </row>
        <row r="95">
          <cell r="A95">
            <v>90</v>
          </cell>
          <cell r="B95">
            <v>0.75</v>
          </cell>
        </row>
        <row r="96">
          <cell r="A96">
            <v>91</v>
          </cell>
          <cell r="B96">
            <v>0.75</v>
          </cell>
        </row>
        <row r="97">
          <cell r="A97">
            <v>92</v>
          </cell>
          <cell r="B97">
            <v>0.75</v>
          </cell>
        </row>
        <row r="98">
          <cell r="A98">
            <v>93</v>
          </cell>
          <cell r="B98">
            <v>0.75</v>
          </cell>
        </row>
        <row r="99">
          <cell r="A99">
            <v>94</v>
          </cell>
          <cell r="B99">
            <v>0.75</v>
          </cell>
        </row>
        <row r="100">
          <cell r="A100">
            <v>95</v>
          </cell>
          <cell r="B100">
            <v>0.75</v>
          </cell>
        </row>
        <row r="101">
          <cell r="A101">
            <v>96</v>
          </cell>
          <cell r="B101">
            <v>0.75</v>
          </cell>
        </row>
        <row r="102">
          <cell r="A102">
            <v>97</v>
          </cell>
          <cell r="B102">
            <v>0.75</v>
          </cell>
        </row>
        <row r="103">
          <cell r="A103">
            <v>98</v>
          </cell>
          <cell r="B103">
            <v>0.75</v>
          </cell>
        </row>
        <row r="104">
          <cell r="A104">
            <v>99</v>
          </cell>
          <cell r="B104">
            <v>0.75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relager tot"/>
      <sheetName val="Konv nye kti"/>
      <sheetName val="Verdsetting"/>
      <sheetName val="1420 SWG"/>
      <sheetName val="1420 SWH I"/>
      <sheetName val="1420 SWH II"/>
      <sheetName val="Japan Ingot"/>
      <sheetName val="Varer i transit"/>
      <sheetName val="FIFO std kost"/>
      <sheetName val="1435 SWG"/>
      <sheetName val="1435 SWH"/>
      <sheetName val="2006"/>
      <sheetName val="1438 SWG"/>
      <sheetName val="1438 SWH  "/>
      <sheetName val="1440 SWG"/>
      <sheetName val="1440 SWH"/>
      <sheetName val="1440 SWHII"/>
      <sheetName val="1446 SWG"/>
      <sheetName val="1450 SWG"/>
      <sheetName val="1450 SWH"/>
      <sheetName val="1451"/>
    </sheetNames>
    <sheetDataSet>
      <sheetData sheetId="0"/>
      <sheetData sheetId="1"/>
      <sheetData sheetId="2"/>
      <sheetData sheetId="3">
        <row r="7">
          <cell r="G7">
            <v>14670369.539999999</v>
          </cell>
        </row>
      </sheetData>
      <sheetData sheetId="4">
        <row r="7">
          <cell r="G7">
            <v>7456250.3499999996</v>
          </cell>
        </row>
      </sheetData>
      <sheetData sheetId="5"/>
      <sheetData sheetId="6"/>
      <sheetData sheetId="7"/>
      <sheetData sheetId="8"/>
      <sheetData sheetId="9">
        <row r="6">
          <cell r="G6">
            <v>61834112.170000069</v>
          </cell>
        </row>
      </sheetData>
      <sheetData sheetId="10">
        <row r="4">
          <cell r="G4">
            <v>0</v>
          </cell>
        </row>
        <row r="7">
          <cell r="G7">
            <v>100136470.9399993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Lge"/>
      <sheetName val="#"/>
      <sheetName val="Bil"/>
      <sheetName val="Umbuchungen IAS"/>
      <sheetName val="Bil IAS"/>
      <sheetName val="Anlagenspiegel IAS"/>
      <sheetName val="Weiteres"/>
      <sheetName val="Bil T Euro"/>
      <sheetName val="VLge"/>
      <sheetName val="FLge"/>
      <sheetName val="Liqu"/>
      <sheetName val="KapFluß"/>
      <sheetName val="KapFluß IAS"/>
      <sheetName val="GuV"/>
      <sheetName val="GuV 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t"/>
      <sheetName val="Month"/>
      <sheetName val="salg_dir.kostn"/>
      <sheetName val="Totalt_detalj"/>
      <sheetName val="Admin_1300"/>
      <sheetName val="Regnsk.1305"/>
      <sheetName val="Transport_1310"/>
      <sheetName val="Log.adm_1312"/>
      <sheetName val="Innkjøp_1315"/>
      <sheetName val="Lager inn_ut_1320"/>
      <sheetName val="Marked_1330"/>
      <sheetName val="Kundeser_1335"/>
      <sheetName val="EDB_1345"/>
      <sheetName val="Salg_1350"/>
      <sheetName val="Skaffevare_1355"/>
      <sheetName val="Kval.1360"/>
      <sheetName val="pers_1365"/>
      <sheetName val="økonomi_2020"/>
      <sheetName val="log.adm_2030"/>
      <sheetName val="Lageradm B.3300"/>
      <sheetName val="Distr. B.3320"/>
      <sheetName val="Lageradm N."/>
      <sheetName val="Distr.N."/>
      <sheetName val="Lageradm Tr."/>
      <sheetName val="Distr.T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P&amp;L REC WAFER"/>
      <sheetName val="P&amp;L SW YTD"/>
      <sheetName val="P&amp;L SW  M"/>
      <sheetName val="RegDP"/>
      <sheetName val="RegHT"/>
      <sheetName val="BudDP"/>
      <sheetName val="BudHT"/>
      <sheetName val="P&amp;LSTG"/>
      <sheetName val="P&amp;LPeriodisert"/>
      <sheetName val="P&amp;L  bud Periodisert"/>
      <sheetName val="Periode"/>
      <sheetName val="Bud"/>
      <sheetName val="Bud HJP"/>
      <sheetName val="Kontroll"/>
      <sheetName val="Hjelpebud"/>
      <sheetName val="STG"/>
      <sheetName val="Export 1"/>
      <sheetName val="T08 P&amp;L SW"/>
      <sheetName val="T07 P&amp;L REC"/>
      <sheetName val="Chart data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BC+H+G 2005-2015"/>
      <sheetName val="BASECASE 2005-2015"/>
      <sheetName val="BC+HERØYA &amp; GLOMF EXP 2005-2015"/>
      <sheetName val="SCENARIOS"/>
      <sheetName val="TOTAL"/>
      <sheetName val="BASECASE"/>
      <sheetName val="SWHII"/>
      <sheetName val="SWG EXP"/>
      <sheetName val="SWA"/>
      <sheetName val="FIXED ASSETS"/>
      <sheetName val="ASSUMPTIONS"/>
      <sheetName val="FINANCE"/>
      <sheetName val="TAX"/>
      <sheetName val="Pause"/>
      <sheetName val="DM prog 04"/>
      <sheetName val="Fin prog 04"/>
      <sheetName val="Forut prog 04"/>
      <sheetName val="Prog 04"/>
      <sheetName val="Wafer Key Fig I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>
        <row r="1">
          <cell r="F1" t="b">
            <v>0</v>
          </cell>
        </row>
      </sheetData>
      <sheetData sheetId="7" refreshError="1">
        <row r="1">
          <cell r="C1" t="b">
            <v>0</v>
          </cell>
        </row>
      </sheetData>
      <sheetData sheetId="8" refreshError="1">
        <row r="1">
          <cell r="F1" t="b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manställning 030831"/>
      <sheetName val="Sammanställning 030331"/>
      <sheetName val="Sammanställning 030228"/>
      <sheetName val="Sammanställning 021231"/>
      <sheetName val="status stat"/>
      <sheetName val="Databas"/>
      <sheetName val="Tabell"/>
      <sheetName val="spec 070630"/>
      <sheetName val="spec 070531"/>
      <sheetName val="spec 070430"/>
      <sheetName val="spec 070331"/>
      <sheetName val="spec 070228"/>
      <sheetName val="spec 070131"/>
      <sheetName val="spec 061231"/>
      <sheetName val="spec 061130"/>
      <sheetName val="Instruktioner"/>
      <sheetName val="spec per status060331"/>
      <sheetName val="spec 060930"/>
      <sheetName val="spec 070930"/>
      <sheetName val="spec 070831"/>
      <sheetName val="spec 070731"/>
      <sheetName val="spec 060531 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5">
          <cell r="A5">
            <v>0</v>
          </cell>
          <cell r="B5">
            <v>0</v>
          </cell>
          <cell r="C5" t="str">
            <v>FINANS</v>
          </cell>
        </row>
        <row r="6">
          <cell r="A6">
            <v>1</v>
          </cell>
          <cell r="B6">
            <v>0</v>
          </cell>
          <cell r="C6" t="str">
            <v>FINANS</v>
          </cell>
        </row>
        <row r="7">
          <cell r="A7">
            <v>2</v>
          </cell>
          <cell r="B7">
            <v>0</v>
          </cell>
          <cell r="C7" t="str">
            <v>FINANS</v>
          </cell>
        </row>
        <row r="8">
          <cell r="A8">
            <v>3</v>
          </cell>
          <cell r="B8">
            <v>0</v>
          </cell>
          <cell r="C8" t="str">
            <v>FINANS</v>
          </cell>
        </row>
        <row r="9">
          <cell r="A9">
            <v>4</v>
          </cell>
          <cell r="B9">
            <v>0</v>
          </cell>
          <cell r="C9" t="str">
            <v>FINANS</v>
          </cell>
        </row>
        <row r="10">
          <cell r="A10">
            <v>5</v>
          </cell>
          <cell r="B10">
            <v>0</v>
          </cell>
          <cell r="C10" t="str">
            <v>FINANS</v>
          </cell>
        </row>
        <row r="11">
          <cell r="A11">
            <v>6</v>
          </cell>
          <cell r="B11">
            <v>0</v>
          </cell>
          <cell r="C11" t="str">
            <v>FINANS</v>
          </cell>
        </row>
        <row r="12">
          <cell r="A12">
            <v>7</v>
          </cell>
          <cell r="B12">
            <v>0</v>
          </cell>
          <cell r="C12" t="str">
            <v>FINANS</v>
          </cell>
        </row>
        <row r="13">
          <cell r="A13">
            <v>8</v>
          </cell>
          <cell r="B13">
            <v>0</v>
          </cell>
          <cell r="C13" t="str">
            <v>FINANS</v>
          </cell>
        </row>
        <row r="14">
          <cell r="A14">
            <v>9</v>
          </cell>
          <cell r="B14">
            <v>0</v>
          </cell>
          <cell r="C14" t="str">
            <v>FINANS</v>
          </cell>
        </row>
        <row r="15">
          <cell r="A15">
            <v>10</v>
          </cell>
          <cell r="B15">
            <v>0</v>
          </cell>
          <cell r="C15" t="str">
            <v>FINANS</v>
          </cell>
        </row>
        <row r="16">
          <cell r="A16">
            <v>11</v>
          </cell>
          <cell r="B16">
            <v>0</v>
          </cell>
          <cell r="C16" t="str">
            <v>FINANS</v>
          </cell>
        </row>
        <row r="17">
          <cell r="A17">
            <v>12</v>
          </cell>
          <cell r="B17">
            <v>0</v>
          </cell>
          <cell r="C17" t="str">
            <v>FINANS</v>
          </cell>
        </row>
        <row r="18">
          <cell r="A18">
            <v>13</v>
          </cell>
          <cell r="B18">
            <v>0</v>
          </cell>
          <cell r="C18" t="str">
            <v>FINANS</v>
          </cell>
        </row>
        <row r="19">
          <cell r="A19">
            <v>14</v>
          </cell>
          <cell r="B19">
            <v>0</v>
          </cell>
          <cell r="C19" t="str">
            <v>FINANS</v>
          </cell>
        </row>
        <row r="20">
          <cell r="A20">
            <v>15</v>
          </cell>
          <cell r="B20">
            <v>0</v>
          </cell>
          <cell r="C20" t="str">
            <v>FINANS</v>
          </cell>
        </row>
        <row r="21">
          <cell r="A21">
            <v>16</v>
          </cell>
          <cell r="B21">
            <v>0</v>
          </cell>
          <cell r="C21" t="str">
            <v>FINANS</v>
          </cell>
        </row>
        <row r="22">
          <cell r="A22">
            <v>17</v>
          </cell>
          <cell r="B22">
            <v>0</v>
          </cell>
          <cell r="C22" t="str">
            <v>FINANS</v>
          </cell>
        </row>
        <row r="23">
          <cell r="A23">
            <v>18</v>
          </cell>
          <cell r="B23">
            <v>0</v>
          </cell>
          <cell r="C23" t="str">
            <v>FINANS</v>
          </cell>
        </row>
        <row r="24">
          <cell r="A24">
            <v>19</v>
          </cell>
          <cell r="B24">
            <v>0</v>
          </cell>
          <cell r="C24" t="str">
            <v>FINANS</v>
          </cell>
        </row>
        <row r="25">
          <cell r="A25">
            <v>20</v>
          </cell>
          <cell r="B25">
            <v>0</v>
          </cell>
          <cell r="C25" t="str">
            <v>FINANS</v>
          </cell>
        </row>
        <row r="26">
          <cell r="A26">
            <v>21</v>
          </cell>
          <cell r="B26">
            <v>0</v>
          </cell>
          <cell r="C26" t="str">
            <v>FINANS</v>
          </cell>
        </row>
        <row r="27">
          <cell r="A27">
            <v>22</v>
          </cell>
          <cell r="B27">
            <v>0</v>
          </cell>
          <cell r="C27" t="str">
            <v>FINANS</v>
          </cell>
        </row>
        <row r="28">
          <cell r="A28">
            <v>23</v>
          </cell>
          <cell r="B28">
            <v>0</v>
          </cell>
          <cell r="C28" t="str">
            <v>FINANS</v>
          </cell>
        </row>
        <row r="29">
          <cell r="A29">
            <v>24</v>
          </cell>
          <cell r="B29">
            <v>0</v>
          </cell>
          <cell r="C29" t="str">
            <v>FINANS</v>
          </cell>
        </row>
        <row r="30">
          <cell r="A30">
            <v>25</v>
          </cell>
          <cell r="B30">
            <v>0</v>
          </cell>
          <cell r="C30" t="str">
            <v>FINANS</v>
          </cell>
        </row>
        <row r="31">
          <cell r="A31">
            <v>26</v>
          </cell>
          <cell r="B31">
            <v>0</v>
          </cell>
          <cell r="C31" t="str">
            <v>FINANS</v>
          </cell>
        </row>
        <row r="32">
          <cell r="A32">
            <v>27</v>
          </cell>
          <cell r="B32">
            <v>0</v>
          </cell>
          <cell r="C32" t="str">
            <v>FINANS</v>
          </cell>
        </row>
        <row r="33">
          <cell r="A33">
            <v>28</v>
          </cell>
          <cell r="B33">
            <v>0</v>
          </cell>
          <cell r="C33" t="str">
            <v>FINANS</v>
          </cell>
        </row>
        <row r="34">
          <cell r="A34">
            <v>29</v>
          </cell>
          <cell r="B34">
            <v>0</v>
          </cell>
          <cell r="C34" t="str">
            <v>FINANS</v>
          </cell>
        </row>
        <row r="35">
          <cell r="A35">
            <v>30</v>
          </cell>
          <cell r="B35">
            <v>0</v>
          </cell>
          <cell r="C35" t="str">
            <v>FINANS</v>
          </cell>
        </row>
        <row r="36">
          <cell r="A36">
            <v>31</v>
          </cell>
          <cell r="B36">
            <v>0</v>
          </cell>
          <cell r="C36" t="str">
            <v>FINANS</v>
          </cell>
        </row>
        <row r="37">
          <cell r="A37">
            <v>32</v>
          </cell>
          <cell r="B37">
            <v>0</v>
          </cell>
          <cell r="C37" t="str">
            <v>FINANS</v>
          </cell>
        </row>
        <row r="38">
          <cell r="A38">
            <v>33</v>
          </cell>
          <cell r="B38">
            <v>0</v>
          </cell>
          <cell r="C38" t="str">
            <v>FINANS</v>
          </cell>
        </row>
        <row r="39">
          <cell r="A39">
            <v>34</v>
          </cell>
          <cell r="B39">
            <v>0</v>
          </cell>
          <cell r="C39" t="str">
            <v>FINANS</v>
          </cell>
        </row>
        <row r="40">
          <cell r="A40">
            <v>35</v>
          </cell>
          <cell r="B40">
            <v>0</v>
          </cell>
          <cell r="C40" t="str">
            <v>FINANS</v>
          </cell>
        </row>
        <row r="41">
          <cell r="A41">
            <v>36</v>
          </cell>
          <cell r="B41">
            <v>0</v>
          </cell>
          <cell r="C41" t="str">
            <v>FINANS</v>
          </cell>
        </row>
        <row r="42">
          <cell r="A42">
            <v>37</v>
          </cell>
          <cell r="B42">
            <v>0</v>
          </cell>
          <cell r="C42" t="str">
            <v>FINANS</v>
          </cell>
        </row>
        <row r="43">
          <cell r="A43">
            <v>38</v>
          </cell>
          <cell r="B43">
            <v>0</v>
          </cell>
          <cell r="C43" t="str">
            <v>FINANS</v>
          </cell>
        </row>
        <row r="44">
          <cell r="A44">
            <v>39</v>
          </cell>
          <cell r="B44">
            <v>0</v>
          </cell>
          <cell r="C44" t="str">
            <v>FINANS</v>
          </cell>
        </row>
        <row r="45">
          <cell r="A45">
            <v>40</v>
          </cell>
          <cell r="B45">
            <v>0</v>
          </cell>
          <cell r="C45" t="str">
            <v>FINANS</v>
          </cell>
        </row>
        <row r="46">
          <cell r="A46">
            <v>41</v>
          </cell>
          <cell r="B46">
            <v>0</v>
          </cell>
          <cell r="C46" t="str">
            <v>FINANS</v>
          </cell>
        </row>
        <row r="47">
          <cell r="A47">
            <v>42</v>
          </cell>
          <cell r="B47">
            <v>0</v>
          </cell>
          <cell r="C47" t="str">
            <v>FINANS</v>
          </cell>
        </row>
        <row r="48">
          <cell r="A48">
            <v>43</v>
          </cell>
          <cell r="B48">
            <v>0</v>
          </cell>
          <cell r="C48" t="str">
            <v>FINANS</v>
          </cell>
        </row>
        <row r="49">
          <cell r="A49">
            <v>44</v>
          </cell>
          <cell r="B49">
            <v>0</v>
          </cell>
          <cell r="C49" t="str">
            <v>FINANS</v>
          </cell>
        </row>
        <row r="50">
          <cell r="A50">
            <v>45</v>
          </cell>
          <cell r="B50">
            <v>0</v>
          </cell>
          <cell r="C50" t="str">
            <v>FINANS</v>
          </cell>
        </row>
        <row r="51">
          <cell r="A51">
            <v>46</v>
          </cell>
          <cell r="B51">
            <v>0</v>
          </cell>
          <cell r="C51" t="str">
            <v>FINANS</v>
          </cell>
        </row>
        <row r="52">
          <cell r="A52">
            <v>47</v>
          </cell>
          <cell r="B52">
            <v>0</v>
          </cell>
          <cell r="C52" t="str">
            <v>FINANS</v>
          </cell>
        </row>
        <row r="53">
          <cell r="A53">
            <v>48</v>
          </cell>
          <cell r="B53">
            <v>0</v>
          </cell>
          <cell r="C53" t="str">
            <v>FINANS</v>
          </cell>
        </row>
        <row r="54">
          <cell r="A54">
            <v>49</v>
          </cell>
          <cell r="B54">
            <v>0</v>
          </cell>
          <cell r="C54" t="str">
            <v>FINANS</v>
          </cell>
        </row>
        <row r="55">
          <cell r="A55">
            <v>50</v>
          </cell>
          <cell r="B55">
            <v>0</v>
          </cell>
          <cell r="C55" t="str">
            <v>FINANS</v>
          </cell>
        </row>
        <row r="56">
          <cell r="A56">
            <v>51</v>
          </cell>
          <cell r="B56">
            <v>0</v>
          </cell>
          <cell r="C56" t="str">
            <v>FINANS</v>
          </cell>
        </row>
        <row r="57">
          <cell r="A57">
            <v>52</v>
          </cell>
          <cell r="B57">
            <v>0</v>
          </cell>
          <cell r="C57" t="str">
            <v>FINANS</v>
          </cell>
        </row>
        <row r="58">
          <cell r="A58">
            <v>53</v>
          </cell>
          <cell r="B58">
            <v>0</v>
          </cell>
          <cell r="C58" t="str">
            <v>FINANS</v>
          </cell>
        </row>
        <row r="59">
          <cell r="A59">
            <v>54</v>
          </cell>
          <cell r="B59">
            <v>0</v>
          </cell>
          <cell r="C59" t="str">
            <v>FINANS</v>
          </cell>
        </row>
        <row r="60">
          <cell r="A60">
            <v>55</v>
          </cell>
          <cell r="B60">
            <v>0</v>
          </cell>
          <cell r="C60" t="str">
            <v>FINANS</v>
          </cell>
        </row>
        <row r="61">
          <cell r="A61">
            <v>56</v>
          </cell>
          <cell r="B61">
            <v>0</v>
          </cell>
          <cell r="C61" t="str">
            <v>FINANS</v>
          </cell>
        </row>
        <row r="62">
          <cell r="A62">
            <v>57</v>
          </cell>
          <cell r="B62">
            <v>0</v>
          </cell>
          <cell r="C62" t="str">
            <v>FINANS</v>
          </cell>
        </row>
        <row r="63">
          <cell r="A63">
            <v>58</v>
          </cell>
          <cell r="B63">
            <v>0</v>
          </cell>
          <cell r="C63" t="str">
            <v>FINANS</v>
          </cell>
        </row>
        <row r="64">
          <cell r="A64">
            <v>59</v>
          </cell>
          <cell r="B64">
            <v>0</v>
          </cell>
          <cell r="C64" t="str">
            <v>FINANS</v>
          </cell>
        </row>
        <row r="65">
          <cell r="A65">
            <v>60</v>
          </cell>
          <cell r="B65">
            <v>0</v>
          </cell>
          <cell r="C65" t="str">
            <v>FINANS</v>
          </cell>
        </row>
        <row r="66">
          <cell r="A66">
            <v>61</v>
          </cell>
          <cell r="B66">
            <v>0</v>
          </cell>
          <cell r="C66" t="str">
            <v>FINANS</v>
          </cell>
        </row>
        <row r="67">
          <cell r="A67">
            <v>62</v>
          </cell>
          <cell r="B67">
            <v>0</v>
          </cell>
          <cell r="C67" t="str">
            <v>FINANS</v>
          </cell>
        </row>
        <row r="68">
          <cell r="A68">
            <v>63</v>
          </cell>
          <cell r="B68">
            <v>0</v>
          </cell>
          <cell r="C68" t="str">
            <v>FINANS</v>
          </cell>
        </row>
        <row r="69">
          <cell r="A69">
            <v>64</v>
          </cell>
          <cell r="B69">
            <v>0</v>
          </cell>
          <cell r="C69" t="str">
            <v>FINANS</v>
          </cell>
        </row>
        <row r="70">
          <cell r="A70">
            <v>65</v>
          </cell>
          <cell r="B70">
            <v>0</v>
          </cell>
          <cell r="C70" t="str">
            <v>FINANS</v>
          </cell>
        </row>
        <row r="71">
          <cell r="A71">
            <v>66</v>
          </cell>
          <cell r="B71">
            <v>0</v>
          </cell>
          <cell r="C71" t="str">
            <v>FINANS</v>
          </cell>
        </row>
        <row r="72">
          <cell r="A72">
            <v>67</v>
          </cell>
          <cell r="B72">
            <v>0</v>
          </cell>
          <cell r="C72" t="str">
            <v>FINANS</v>
          </cell>
        </row>
        <row r="73">
          <cell r="A73">
            <v>68</v>
          </cell>
          <cell r="B73">
            <v>0</v>
          </cell>
          <cell r="C73" t="str">
            <v>FINANS</v>
          </cell>
        </row>
        <row r="74">
          <cell r="A74">
            <v>69</v>
          </cell>
          <cell r="B74">
            <v>0</v>
          </cell>
          <cell r="C74" t="str">
            <v>FINANS</v>
          </cell>
        </row>
        <row r="75">
          <cell r="A75">
            <v>70</v>
          </cell>
          <cell r="B75">
            <v>0.65</v>
          </cell>
          <cell r="C75" t="str">
            <v>FINANS</v>
          </cell>
        </row>
        <row r="76">
          <cell r="A76">
            <v>71</v>
          </cell>
          <cell r="B76">
            <v>1</v>
          </cell>
          <cell r="C76" t="str">
            <v>FINANS</v>
          </cell>
        </row>
        <row r="77">
          <cell r="A77">
            <v>72</v>
          </cell>
          <cell r="B77">
            <v>1</v>
          </cell>
          <cell r="C77" t="str">
            <v>FINANS</v>
          </cell>
        </row>
        <row r="78">
          <cell r="A78">
            <v>73</v>
          </cell>
          <cell r="B78">
            <v>0.65</v>
          </cell>
          <cell r="C78" t="str">
            <v>FINANS</v>
          </cell>
        </row>
        <row r="79">
          <cell r="A79">
            <v>74</v>
          </cell>
          <cell r="B79">
            <v>0.65</v>
          </cell>
          <cell r="C79" t="str">
            <v>FINANS</v>
          </cell>
        </row>
        <row r="80">
          <cell r="A80">
            <v>75</v>
          </cell>
          <cell r="B80">
            <v>0.75</v>
          </cell>
          <cell r="C80" t="str">
            <v>FINANS</v>
          </cell>
        </row>
        <row r="81">
          <cell r="A81">
            <v>76</v>
          </cell>
          <cell r="B81">
            <v>0.75</v>
          </cell>
          <cell r="C81" t="str">
            <v>FINANS</v>
          </cell>
        </row>
        <row r="82">
          <cell r="A82">
            <v>77</v>
          </cell>
          <cell r="B82">
            <v>0.75</v>
          </cell>
          <cell r="C82" t="str">
            <v>FINANS</v>
          </cell>
        </row>
        <row r="83">
          <cell r="A83">
            <v>78</v>
          </cell>
          <cell r="B83">
            <v>0.75</v>
          </cell>
          <cell r="C83" t="str">
            <v>FINANS</v>
          </cell>
        </row>
        <row r="84">
          <cell r="A84">
            <v>79</v>
          </cell>
          <cell r="B84">
            <v>0.75</v>
          </cell>
          <cell r="C84" t="str">
            <v>FINANS</v>
          </cell>
        </row>
        <row r="85">
          <cell r="A85">
            <v>80</v>
          </cell>
          <cell r="B85">
            <v>0.75</v>
          </cell>
          <cell r="C85" t="str">
            <v>FINANS</v>
          </cell>
        </row>
        <row r="86">
          <cell r="A86">
            <v>81</v>
          </cell>
          <cell r="B86">
            <v>0.75</v>
          </cell>
          <cell r="C86" t="str">
            <v>FINANS</v>
          </cell>
        </row>
        <row r="87">
          <cell r="A87">
            <v>82</v>
          </cell>
          <cell r="B87">
            <v>0.75</v>
          </cell>
          <cell r="C87" t="str">
            <v>FINANS</v>
          </cell>
        </row>
        <row r="88">
          <cell r="A88">
            <v>83</v>
          </cell>
          <cell r="B88">
            <v>0.75</v>
          </cell>
          <cell r="C88" t="str">
            <v>FINANS</v>
          </cell>
        </row>
        <row r="89">
          <cell r="A89">
            <v>84</v>
          </cell>
          <cell r="B89">
            <v>0.75</v>
          </cell>
          <cell r="C89" t="str">
            <v>FINANS</v>
          </cell>
        </row>
        <row r="90">
          <cell r="A90">
            <v>85</v>
          </cell>
          <cell r="B90">
            <v>0.75</v>
          </cell>
          <cell r="C90" t="str">
            <v>FINANS</v>
          </cell>
        </row>
        <row r="91">
          <cell r="A91">
            <v>86</v>
          </cell>
          <cell r="B91">
            <v>0.75</v>
          </cell>
          <cell r="C91" t="str">
            <v>FINANS</v>
          </cell>
        </row>
        <row r="92">
          <cell r="A92">
            <v>87</v>
          </cell>
          <cell r="B92">
            <v>0.75</v>
          </cell>
          <cell r="C92" t="str">
            <v>FINANS</v>
          </cell>
        </row>
        <row r="93">
          <cell r="A93">
            <v>88</v>
          </cell>
          <cell r="B93">
            <v>0.75</v>
          </cell>
          <cell r="C93" t="str">
            <v>FINANS</v>
          </cell>
        </row>
        <row r="94">
          <cell r="A94">
            <v>89</v>
          </cell>
          <cell r="B94">
            <v>0.75</v>
          </cell>
          <cell r="C94" t="str">
            <v>FINANS</v>
          </cell>
        </row>
        <row r="95">
          <cell r="A95">
            <v>90</v>
          </cell>
          <cell r="B95">
            <v>0.75</v>
          </cell>
          <cell r="C95" t="str">
            <v>FINANS</v>
          </cell>
        </row>
        <row r="96">
          <cell r="A96">
            <v>91</v>
          </cell>
          <cell r="B96">
            <v>0.75</v>
          </cell>
          <cell r="C96" t="str">
            <v>FINANS</v>
          </cell>
        </row>
        <row r="97">
          <cell r="A97">
            <v>92</v>
          </cell>
          <cell r="B97">
            <v>0.75</v>
          </cell>
          <cell r="C97" t="str">
            <v>FINANS</v>
          </cell>
        </row>
        <row r="98">
          <cell r="A98">
            <v>93</v>
          </cell>
          <cell r="B98">
            <v>0.75</v>
          </cell>
          <cell r="C98" t="str">
            <v>FINANS</v>
          </cell>
        </row>
        <row r="99">
          <cell r="A99">
            <v>94</v>
          </cell>
          <cell r="B99">
            <v>0.75</v>
          </cell>
          <cell r="C99" t="str">
            <v>FINANS</v>
          </cell>
        </row>
        <row r="100">
          <cell r="A100">
            <v>95</v>
          </cell>
          <cell r="B100">
            <v>0.75</v>
          </cell>
          <cell r="C100" t="str">
            <v>FINANS</v>
          </cell>
        </row>
        <row r="101">
          <cell r="A101">
            <v>96</v>
          </cell>
          <cell r="B101">
            <v>0.75</v>
          </cell>
          <cell r="C101" t="str">
            <v>FINANS</v>
          </cell>
        </row>
        <row r="102">
          <cell r="A102">
            <v>97</v>
          </cell>
          <cell r="B102">
            <v>0.75</v>
          </cell>
          <cell r="C102" t="str">
            <v>FINANS</v>
          </cell>
        </row>
        <row r="103">
          <cell r="A103">
            <v>98</v>
          </cell>
          <cell r="B103">
            <v>0.75</v>
          </cell>
          <cell r="C103" t="str">
            <v>FINANS</v>
          </cell>
        </row>
        <row r="104">
          <cell r="A104">
            <v>99</v>
          </cell>
          <cell r="B104">
            <v>0.75</v>
          </cell>
          <cell r="C104" t="str">
            <v>FINANS</v>
          </cell>
        </row>
        <row r="105">
          <cell r="A105" t="str">
            <v>NOVA-Ebv</v>
          </cell>
          <cell r="B105">
            <v>0.9</v>
          </cell>
          <cell r="C105" t="str">
            <v>NOVA</v>
          </cell>
        </row>
        <row r="106">
          <cell r="A106" t="str">
            <v>NOVA-Norm</v>
          </cell>
          <cell r="B106">
            <v>0.75</v>
          </cell>
          <cell r="C106" t="str">
            <v>NOV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manställning FINANS 0309"/>
      <sheetName val="Sammanställning FINANS 0308"/>
      <sheetName val="Sammanställning FINANS 0307"/>
      <sheetName val="Sammanställning FINANS 0306"/>
      <sheetName val="Sammanställning FINANS 0305"/>
      <sheetName val="Sammanställning FINANS 030430"/>
      <sheetName val="Sammanställning NOVA"/>
      <sheetName val="Sammanställning FINANS"/>
      <sheetName val="Sammanställning (2)"/>
      <sheetName val="Databas"/>
      <sheetName val="Tabell"/>
      <sheetName val="Sammanställning FINANS 0412"/>
      <sheetName val="Sammanställning FINANS 0411"/>
      <sheetName val="Sammanställning FINANS 0410"/>
      <sheetName val="Sammanställning FINANS 0409"/>
      <sheetName val="Sammanställning FINANS 0408"/>
      <sheetName val="Sammanställning FINANS 0407"/>
      <sheetName val="Sammanställning FINANS 0406"/>
      <sheetName val="Sammanställning FINANS 0405"/>
      <sheetName val="Sammanställning FINANS 0404"/>
      <sheetName val="Sammanställning FINANS 0403"/>
      <sheetName val="Finans0403"/>
      <sheetName val="Sammanställning FINANS 0402"/>
      <sheetName val="Sammanställning FINANS 0401"/>
      <sheetName val="Sammanställning FINANS 0312"/>
      <sheetName val="Sammanställning FINANS 031"/>
      <sheetName val="Finans 031207"/>
      <sheetName val="Sammanställning FINANS 0310"/>
      <sheetName val="Sammanställning NOVA (2)"/>
      <sheetName val="Spec status 31-99"/>
      <sheetName val="Sammanställning FINANS 05063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5">
          <cell r="A5">
            <v>0</v>
          </cell>
          <cell r="B5">
            <v>0</v>
          </cell>
          <cell r="C5" t="str">
            <v>FINANS</v>
          </cell>
        </row>
        <row r="6">
          <cell r="A6">
            <v>1</v>
          </cell>
          <cell r="B6">
            <v>0</v>
          </cell>
          <cell r="C6" t="str">
            <v>FINANS</v>
          </cell>
        </row>
        <row r="7">
          <cell r="A7">
            <v>2</v>
          </cell>
          <cell r="B7">
            <v>0</v>
          </cell>
          <cell r="C7" t="str">
            <v>FINANS</v>
          </cell>
        </row>
        <row r="8">
          <cell r="A8">
            <v>3</v>
          </cell>
          <cell r="B8">
            <v>0</v>
          </cell>
          <cell r="C8" t="str">
            <v>FINANS</v>
          </cell>
        </row>
        <row r="9">
          <cell r="A9">
            <v>4</v>
          </cell>
          <cell r="B9">
            <v>0</v>
          </cell>
          <cell r="C9" t="str">
            <v>FINANS</v>
          </cell>
        </row>
        <row r="10">
          <cell r="A10">
            <v>5</v>
          </cell>
          <cell r="B10">
            <v>0</v>
          </cell>
          <cell r="C10" t="str">
            <v>FINANS</v>
          </cell>
        </row>
        <row r="11">
          <cell r="A11">
            <v>6</v>
          </cell>
          <cell r="B11">
            <v>0</v>
          </cell>
          <cell r="C11" t="str">
            <v>FINANS</v>
          </cell>
        </row>
        <row r="12">
          <cell r="A12">
            <v>7</v>
          </cell>
          <cell r="B12">
            <v>0</v>
          </cell>
          <cell r="C12" t="str">
            <v>FINANS</v>
          </cell>
        </row>
        <row r="13">
          <cell r="A13">
            <v>8</v>
          </cell>
          <cell r="B13">
            <v>0</v>
          </cell>
          <cell r="C13" t="str">
            <v>FINANS</v>
          </cell>
        </row>
        <row r="14">
          <cell r="A14">
            <v>9</v>
          </cell>
          <cell r="B14">
            <v>0</v>
          </cell>
          <cell r="C14" t="str">
            <v>FINANS</v>
          </cell>
        </row>
        <row r="15">
          <cell r="A15">
            <v>10</v>
          </cell>
          <cell r="B15">
            <v>0</v>
          </cell>
          <cell r="C15" t="str">
            <v>FINANS</v>
          </cell>
        </row>
        <row r="16">
          <cell r="A16">
            <v>11</v>
          </cell>
          <cell r="B16">
            <v>0</v>
          </cell>
          <cell r="C16" t="str">
            <v>FINANS</v>
          </cell>
        </row>
        <row r="17">
          <cell r="A17">
            <v>12</v>
          </cell>
          <cell r="B17">
            <v>0</v>
          </cell>
          <cell r="C17" t="str">
            <v>FINANS</v>
          </cell>
        </row>
        <row r="18">
          <cell r="A18">
            <v>13</v>
          </cell>
          <cell r="B18">
            <v>0</v>
          </cell>
          <cell r="C18" t="str">
            <v>FINANS</v>
          </cell>
        </row>
        <row r="19">
          <cell r="A19">
            <v>14</v>
          </cell>
          <cell r="B19">
            <v>0</v>
          </cell>
          <cell r="C19" t="str">
            <v>FINANS</v>
          </cell>
        </row>
        <row r="20">
          <cell r="A20">
            <v>15</v>
          </cell>
          <cell r="B20">
            <v>0</v>
          </cell>
          <cell r="C20" t="str">
            <v>FINANS</v>
          </cell>
        </row>
        <row r="21">
          <cell r="A21">
            <v>16</v>
          </cell>
          <cell r="B21">
            <v>0</v>
          </cell>
          <cell r="C21" t="str">
            <v>FINANS</v>
          </cell>
        </row>
        <row r="22">
          <cell r="A22">
            <v>17</v>
          </cell>
          <cell r="B22">
            <v>0</v>
          </cell>
          <cell r="C22" t="str">
            <v>FINANS</v>
          </cell>
        </row>
        <row r="23">
          <cell r="A23">
            <v>18</v>
          </cell>
          <cell r="B23">
            <v>0</v>
          </cell>
          <cell r="C23" t="str">
            <v>FINANS</v>
          </cell>
        </row>
        <row r="24">
          <cell r="A24">
            <v>19</v>
          </cell>
          <cell r="B24">
            <v>0</v>
          </cell>
          <cell r="C24" t="str">
            <v>FINANS</v>
          </cell>
        </row>
        <row r="25">
          <cell r="A25">
            <v>20</v>
          </cell>
          <cell r="B25">
            <v>0</v>
          </cell>
          <cell r="C25" t="str">
            <v>FINANS</v>
          </cell>
        </row>
        <row r="26">
          <cell r="A26">
            <v>21</v>
          </cell>
          <cell r="B26">
            <v>0</v>
          </cell>
          <cell r="C26" t="str">
            <v>FINANS</v>
          </cell>
        </row>
        <row r="27">
          <cell r="A27">
            <v>22</v>
          </cell>
          <cell r="B27">
            <v>0</v>
          </cell>
          <cell r="C27" t="str">
            <v>FINANS</v>
          </cell>
        </row>
        <row r="28">
          <cell r="A28">
            <v>23</v>
          </cell>
          <cell r="B28">
            <v>0</v>
          </cell>
          <cell r="C28" t="str">
            <v>FINANS</v>
          </cell>
        </row>
        <row r="29">
          <cell r="A29">
            <v>24</v>
          </cell>
          <cell r="B29">
            <v>0</v>
          </cell>
          <cell r="C29" t="str">
            <v>FINANS</v>
          </cell>
        </row>
        <row r="30">
          <cell r="A30">
            <v>25</v>
          </cell>
          <cell r="B30">
            <v>0</v>
          </cell>
          <cell r="C30" t="str">
            <v>FINANS</v>
          </cell>
        </row>
        <row r="31">
          <cell r="A31">
            <v>26</v>
          </cell>
          <cell r="B31">
            <v>0</v>
          </cell>
          <cell r="C31" t="str">
            <v>FINANS</v>
          </cell>
        </row>
        <row r="32">
          <cell r="A32">
            <v>27</v>
          </cell>
          <cell r="B32">
            <v>0</v>
          </cell>
          <cell r="C32" t="str">
            <v>FINANS</v>
          </cell>
        </row>
        <row r="33">
          <cell r="A33">
            <v>28</v>
          </cell>
          <cell r="B33">
            <v>0</v>
          </cell>
          <cell r="C33" t="str">
            <v>FINANS</v>
          </cell>
        </row>
        <row r="34">
          <cell r="A34">
            <v>29</v>
          </cell>
          <cell r="B34">
            <v>0</v>
          </cell>
          <cell r="C34" t="str">
            <v>FINANS</v>
          </cell>
        </row>
        <row r="35">
          <cell r="A35">
            <v>30</v>
          </cell>
          <cell r="B35">
            <v>0</v>
          </cell>
          <cell r="C35" t="str">
            <v>FINANS</v>
          </cell>
        </row>
        <row r="36">
          <cell r="A36">
            <v>31</v>
          </cell>
          <cell r="B36">
            <v>0</v>
          </cell>
          <cell r="C36" t="str">
            <v>FINANS</v>
          </cell>
        </row>
        <row r="37">
          <cell r="A37">
            <v>32</v>
          </cell>
          <cell r="B37">
            <v>0</v>
          </cell>
          <cell r="C37" t="str">
            <v>FINANS</v>
          </cell>
        </row>
        <row r="38">
          <cell r="A38">
            <v>33</v>
          </cell>
          <cell r="B38">
            <v>0</v>
          </cell>
          <cell r="C38" t="str">
            <v>FINANS</v>
          </cell>
        </row>
        <row r="39">
          <cell r="A39">
            <v>34</v>
          </cell>
          <cell r="B39">
            <v>0</v>
          </cell>
          <cell r="C39" t="str">
            <v>FINANS</v>
          </cell>
        </row>
        <row r="40">
          <cell r="A40">
            <v>35</v>
          </cell>
          <cell r="B40">
            <v>0</v>
          </cell>
          <cell r="C40" t="str">
            <v>FINANS</v>
          </cell>
        </row>
        <row r="41">
          <cell r="A41">
            <v>36</v>
          </cell>
          <cell r="B41">
            <v>0</v>
          </cell>
          <cell r="C41" t="str">
            <v>FINANS</v>
          </cell>
        </row>
        <row r="42">
          <cell r="A42">
            <v>37</v>
          </cell>
          <cell r="B42">
            <v>0</v>
          </cell>
          <cell r="C42" t="str">
            <v>FINANS</v>
          </cell>
        </row>
        <row r="43">
          <cell r="A43">
            <v>38</v>
          </cell>
          <cell r="B43">
            <v>0</v>
          </cell>
          <cell r="C43" t="str">
            <v>FINANS</v>
          </cell>
        </row>
        <row r="44">
          <cell r="A44">
            <v>39</v>
          </cell>
          <cell r="B44">
            <v>0</v>
          </cell>
          <cell r="C44" t="str">
            <v>FINANS</v>
          </cell>
        </row>
        <row r="45">
          <cell r="A45">
            <v>40</v>
          </cell>
          <cell r="B45">
            <v>0</v>
          </cell>
          <cell r="C45" t="str">
            <v>FINANS</v>
          </cell>
        </row>
        <row r="46">
          <cell r="A46">
            <v>41</v>
          </cell>
          <cell r="B46">
            <v>0</v>
          </cell>
          <cell r="C46" t="str">
            <v>FINANS</v>
          </cell>
        </row>
        <row r="47">
          <cell r="A47">
            <v>42</v>
          </cell>
          <cell r="B47">
            <v>0</v>
          </cell>
          <cell r="C47" t="str">
            <v>FINANS</v>
          </cell>
        </row>
        <row r="48">
          <cell r="A48">
            <v>43</v>
          </cell>
          <cell r="B48">
            <v>0</v>
          </cell>
          <cell r="C48" t="str">
            <v>FINANS</v>
          </cell>
        </row>
        <row r="49">
          <cell r="A49">
            <v>44</v>
          </cell>
          <cell r="B49">
            <v>0</v>
          </cell>
          <cell r="C49" t="str">
            <v>FINANS</v>
          </cell>
        </row>
        <row r="50">
          <cell r="A50">
            <v>45</v>
          </cell>
          <cell r="B50">
            <v>0</v>
          </cell>
          <cell r="C50" t="str">
            <v>FINANS</v>
          </cell>
        </row>
        <row r="51">
          <cell r="A51">
            <v>46</v>
          </cell>
          <cell r="B51">
            <v>0</v>
          </cell>
          <cell r="C51" t="str">
            <v>FINANS</v>
          </cell>
        </row>
        <row r="52">
          <cell r="A52">
            <v>47</v>
          </cell>
          <cell r="B52">
            <v>0</v>
          </cell>
          <cell r="C52" t="str">
            <v>FINANS</v>
          </cell>
        </row>
        <row r="53">
          <cell r="A53">
            <v>48</v>
          </cell>
          <cell r="B53">
            <v>0</v>
          </cell>
          <cell r="C53" t="str">
            <v>FINANS</v>
          </cell>
        </row>
        <row r="54">
          <cell r="A54">
            <v>49</v>
          </cell>
          <cell r="B54">
            <v>0</v>
          </cell>
          <cell r="C54" t="str">
            <v>FINANS</v>
          </cell>
        </row>
        <row r="55">
          <cell r="A55">
            <v>50</v>
          </cell>
          <cell r="B55">
            <v>0</v>
          </cell>
          <cell r="C55" t="str">
            <v>FINANS</v>
          </cell>
        </row>
        <row r="56">
          <cell r="A56">
            <v>51</v>
          </cell>
          <cell r="B56">
            <v>0</v>
          </cell>
          <cell r="C56" t="str">
            <v>FINANS</v>
          </cell>
        </row>
        <row r="57">
          <cell r="A57">
            <v>52</v>
          </cell>
          <cell r="B57">
            <v>0</v>
          </cell>
          <cell r="C57" t="str">
            <v>FINANS</v>
          </cell>
        </row>
        <row r="58">
          <cell r="A58">
            <v>53</v>
          </cell>
          <cell r="B58">
            <v>0</v>
          </cell>
          <cell r="C58" t="str">
            <v>FINANS</v>
          </cell>
        </row>
        <row r="59">
          <cell r="A59">
            <v>54</v>
          </cell>
          <cell r="B59">
            <v>0</v>
          </cell>
          <cell r="C59" t="str">
            <v>FINANS</v>
          </cell>
        </row>
        <row r="60">
          <cell r="A60">
            <v>55</v>
          </cell>
          <cell r="B60">
            <v>0</v>
          </cell>
          <cell r="C60" t="str">
            <v>FINANS</v>
          </cell>
        </row>
        <row r="61">
          <cell r="A61">
            <v>56</v>
          </cell>
          <cell r="B61">
            <v>0</v>
          </cell>
          <cell r="C61" t="str">
            <v>FINANS</v>
          </cell>
        </row>
        <row r="62">
          <cell r="A62">
            <v>57</v>
          </cell>
          <cell r="B62">
            <v>0</v>
          </cell>
          <cell r="C62" t="str">
            <v>FINANS</v>
          </cell>
        </row>
        <row r="63">
          <cell r="A63">
            <v>58</v>
          </cell>
          <cell r="B63">
            <v>0</v>
          </cell>
          <cell r="C63" t="str">
            <v>FINANS</v>
          </cell>
        </row>
        <row r="64">
          <cell r="A64">
            <v>59</v>
          </cell>
          <cell r="B64">
            <v>0</v>
          </cell>
          <cell r="C64" t="str">
            <v>FINANS</v>
          </cell>
        </row>
        <row r="65">
          <cell r="A65">
            <v>60</v>
          </cell>
          <cell r="B65">
            <v>0</v>
          </cell>
          <cell r="C65" t="str">
            <v>FINANS</v>
          </cell>
        </row>
        <row r="66">
          <cell r="A66">
            <v>61</v>
          </cell>
          <cell r="B66">
            <v>0</v>
          </cell>
          <cell r="C66" t="str">
            <v>FINANS</v>
          </cell>
        </row>
        <row r="67">
          <cell r="A67">
            <v>62</v>
          </cell>
          <cell r="B67">
            <v>0</v>
          </cell>
          <cell r="C67" t="str">
            <v>FINANS</v>
          </cell>
        </row>
        <row r="68">
          <cell r="A68">
            <v>63</v>
          </cell>
          <cell r="B68">
            <v>0</v>
          </cell>
          <cell r="C68" t="str">
            <v>FINANS</v>
          </cell>
        </row>
        <row r="69">
          <cell r="A69">
            <v>64</v>
          </cell>
          <cell r="B69">
            <v>0</v>
          </cell>
          <cell r="C69" t="str">
            <v>FINANS</v>
          </cell>
        </row>
        <row r="70">
          <cell r="A70">
            <v>65</v>
          </cell>
          <cell r="B70">
            <v>0</v>
          </cell>
          <cell r="C70" t="str">
            <v>FINANS</v>
          </cell>
        </row>
        <row r="71">
          <cell r="A71">
            <v>66</v>
          </cell>
          <cell r="B71">
            <v>0</v>
          </cell>
          <cell r="C71" t="str">
            <v>FINANS</v>
          </cell>
        </row>
        <row r="72">
          <cell r="A72">
            <v>67</v>
          </cell>
          <cell r="B72">
            <v>0</v>
          </cell>
          <cell r="C72" t="str">
            <v>FINANS</v>
          </cell>
        </row>
        <row r="73">
          <cell r="A73">
            <v>68</v>
          </cell>
          <cell r="B73">
            <v>0</v>
          </cell>
          <cell r="C73" t="str">
            <v>FINANS</v>
          </cell>
        </row>
        <row r="74">
          <cell r="A74">
            <v>69</v>
          </cell>
          <cell r="B74">
            <v>0</v>
          </cell>
          <cell r="C74" t="str">
            <v>FINANS</v>
          </cell>
        </row>
        <row r="75">
          <cell r="A75">
            <v>70</v>
          </cell>
          <cell r="B75">
            <v>0.25</v>
          </cell>
          <cell r="C75" t="str">
            <v>FINANS</v>
          </cell>
        </row>
        <row r="76">
          <cell r="A76">
            <v>71</v>
          </cell>
          <cell r="B76">
            <v>0.5</v>
          </cell>
          <cell r="C76" t="str">
            <v>FINANS</v>
          </cell>
        </row>
        <row r="77">
          <cell r="A77">
            <v>72</v>
          </cell>
          <cell r="B77">
            <v>0.6</v>
          </cell>
          <cell r="C77" t="str">
            <v>FINANS</v>
          </cell>
        </row>
        <row r="78">
          <cell r="A78">
            <v>73</v>
          </cell>
          <cell r="B78">
            <v>0.6</v>
          </cell>
          <cell r="C78" t="str">
            <v>FINANS</v>
          </cell>
        </row>
        <row r="79">
          <cell r="A79">
            <v>74</v>
          </cell>
          <cell r="B79">
            <v>0.6</v>
          </cell>
          <cell r="C79" t="str">
            <v>FINANS</v>
          </cell>
        </row>
        <row r="80">
          <cell r="A80">
            <v>75</v>
          </cell>
          <cell r="B80">
            <v>1</v>
          </cell>
          <cell r="C80" t="str">
            <v>FINANS</v>
          </cell>
        </row>
        <row r="81">
          <cell r="A81">
            <v>76</v>
          </cell>
          <cell r="B81">
            <v>1</v>
          </cell>
          <cell r="C81" t="str">
            <v>FINANS</v>
          </cell>
        </row>
        <row r="82">
          <cell r="A82">
            <v>77</v>
          </cell>
          <cell r="B82">
            <v>1</v>
          </cell>
          <cell r="C82" t="str">
            <v>FINANS</v>
          </cell>
        </row>
        <row r="83">
          <cell r="A83">
            <v>78</v>
          </cell>
          <cell r="B83">
            <v>1</v>
          </cell>
          <cell r="C83" t="str">
            <v>FINANS</v>
          </cell>
        </row>
        <row r="84">
          <cell r="A84">
            <v>79</v>
          </cell>
          <cell r="B84">
            <v>1</v>
          </cell>
          <cell r="C84" t="str">
            <v>FINANS</v>
          </cell>
        </row>
        <row r="85">
          <cell r="A85">
            <v>80</v>
          </cell>
          <cell r="B85">
            <v>1</v>
          </cell>
          <cell r="C85" t="str">
            <v>FINANS</v>
          </cell>
        </row>
        <row r="86">
          <cell r="A86">
            <v>81</v>
          </cell>
          <cell r="B86">
            <v>0.5</v>
          </cell>
          <cell r="C86" t="str">
            <v>FINANS</v>
          </cell>
        </row>
        <row r="87">
          <cell r="A87">
            <v>82</v>
          </cell>
          <cell r="B87">
            <v>0.5</v>
          </cell>
          <cell r="C87" t="str">
            <v>FINANS</v>
          </cell>
        </row>
        <row r="88">
          <cell r="A88">
            <v>83</v>
          </cell>
          <cell r="B88">
            <v>1</v>
          </cell>
          <cell r="C88" t="str">
            <v>FINANS</v>
          </cell>
        </row>
        <row r="89">
          <cell r="A89">
            <v>84</v>
          </cell>
          <cell r="B89">
            <v>1</v>
          </cell>
          <cell r="C89" t="str">
            <v>FINANS</v>
          </cell>
        </row>
        <row r="90">
          <cell r="A90">
            <v>85</v>
          </cell>
          <cell r="B90">
            <v>1</v>
          </cell>
          <cell r="C90" t="str">
            <v>FINANS</v>
          </cell>
        </row>
        <row r="91">
          <cell r="A91">
            <v>86</v>
          </cell>
          <cell r="B91">
            <v>1</v>
          </cell>
          <cell r="C91" t="str">
            <v>FINANS</v>
          </cell>
        </row>
        <row r="92">
          <cell r="A92">
            <v>87</v>
          </cell>
          <cell r="B92">
            <v>1</v>
          </cell>
          <cell r="C92" t="str">
            <v>FINANS</v>
          </cell>
        </row>
        <row r="93">
          <cell r="A93">
            <v>88</v>
          </cell>
          <cell r="B93">
            <v>1</v>
          </cell>
          <cell r="C93" t="str">
            <v>FINANS</v>
          </cell>
        </row>
        <row r="94">
          <cell r="A94">
            <v>89</v>
          </cell>
          <cell r="B94">
            <v>1</v>
          </cell>
          <cell r="C94" t="str">
            <v>FINANS</v>
          </cell>
        </row>
        <row r="95">
          <cell r="A95">
            <v>90</v>
          </cell>
          <cell r="B95">
            <v>1</v>
          </cell>
          <cell r="C95" t="str">
            <v>FINANS</v>
          </cell>
        </row>
        <row r="96">
          <cell r="A96">
            <v>91</v>
          </cell>
          <cell r="B96">
            <v>1</v>
          </cell>
          <cell r="C96" t="str">
            <v>FINANS</v>
          </cell>
        </row>
        <row r="97">
          <cell r="A97">
            <v>92</v>
          </cell>
          <cell r="B97">
            <v>1</v>
          </cell>
          <cell r="C97" t="str">
            <v>FINANS</v>
          </cell>
        </row>
        <row r="98">
          <cell r="A98">
            <v>93</v>
          </cell>
          <cell r="B98">
            <v>1</v>
          </cell>
          <cell r="C98" t="str">
            <v>FINANS</v>
          </cell>
        </row>
        <row r="99">
          <cell r="A99">
            <v>94</v>
          </cell>
          <cell r="B99">
            <v>1</v>
          </cell>
          <cell r="C99" t="str">
            <v>FINANS</v>
          </cell>
        </row>
        <row r="100">
          <cell r="A100">
            <v>95</v>
          </cell>
          <cell r="B100">
            <v>1</v>
          </cell>
          <cell r="C100" t="str">
            <v>FINANS</v>
          </cell>
        </row>
        <row r="101">
          <cell r="A101">
            <v>96</v>
          </cell>
          <cell r="B101">
            <v>1</v>
          </cell>
          <cell r="C101" t="str">
            <v>FINANS</v>
          </cell>
        </row>
        <row r="102">
          <cell r="A102">
            <v>97</v>
          </cell>
          <cell r="B102">
            <v>1</v>
          </cell>
          <cell r="C102" t="str">
            <v>FINANS</v>
          </cell>
        </row>
        <row r="103">
          <cell r="A103">
            <v>98</v>
          </cell>
          <cell r="B103">
            <v>1</v>
          </cell>
          <cell r="C103" t="str">
            <v>FINANS</v>
          </cell>
        </row>
        <row r="104">
          <cell r="A104">
            <v>99</v>
          </cell>
          <cell r="B104">
            <v>1</v>
          </cell>
          <cell r="C104" t="str">
            <v>FINANS</v>
          </cell>
        </row>
        <row r="105">
          <cell r="A105" t="str">
            <v>NOVA-Ebv</v>
          </cell>
          <cell r="B105">
            <v>1</v>
          </cell>
          <cell r="C105" t="str">
            <v>NOVA</v>
          </cell>
        </row>
        <row r="106">
          <cell r="A106" t="str">
            <v>NOVA-Norm</v>
          </cell>
          <cell r="B106">
            <v>0.6</v>
          </cell>
          <cell r="C106" t="str">
            <v>NOVA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 KPI ALD"/>
      <sheetName val="F01 KPI GTI"/>
      <sheetName val="F02.P&amp;L_FS (ALD)"/>
      <sheetName val="F02.P&amp;L_FS (GTI)"/>
      <sheetName val="F02-Av.ana-G"/>
      <sheetName val="F02-Av.ana-G GTI"/>
      <sheetName val="F03 KPI Prod. "/>
      <sheetName val="F03. Salg"/>
      <sheetName val="F04. Enhetskost SWR"/>
      <sheetName val="F04. Enhetskost SWG"/>
      <sheetName val="F05. Logistikk"/>
      <sheetName val="F06.VEDLH."/>
      <sheetName val="F06-Persf-G"/>
      <sheetName val="F08-PersB-G"/>
      <sheetName val="F17.SSB-G"/>
      <sheetName val="F19.BHF-G"/>
      <sheetName val="F20"/>
      <sheetName val="F15.P&amp;L- 210"/>
      <sheetName val="F15.P&amp;L- 215"/>
      <sheetName val="F15.P&amp;L- 220"/>
      <sheetName val="F15.P&amp;L- 230"/>
      <sheetName val="F15.P&amp;L- 240"/>
      <sheetName val="F15.P&amp;L- 250"/>
      <sheetName val="F15.P&amp;L- 260"/>
      <sheetName val="F15.P&amp;L- 290"/>
      <sheetName val="F15.P&amp;L- 610"/>
      <sheetName val="RegDP"/>
      <sheetName val="RegHT"/>
      <sheetName val="BudDP"/>
      <sheetName val="BudHT"/>
      <sheetName val="Vedlikehold"/>
      <sheetName val="Reg_fellesDP"/>
      <sheetName val="Reg_fellesHT"/>
      <sheetName val="Hjelpebud"/>
      <sheetName val="Fabrikk"/>
      <sheetName val="Kontroll"/>
      <sheetName val="Ark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COUNT</v>
          </cell>
          <cell r="U2" t="str">
            <v>ACCOUNT</v>
          </cell>
          <cell r="AN2" t="str">
            <v>ACCOUNT</v>
          </cell>
          <cell r="BG2" t="str">
            <v>ACCOUNT</v>
          </cell>
        </row>
      </sheetData>
      <sheetData sheetId="35"/>
      <sheetData sheetId="36"/>
      <sheetData sheetId="37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Highlights"/>
      <sheetName val="Highlights (2)"/>
      <sheetName val="Prod Nrs Data"/>
      <sheetName val="Act. norm Prod. Nrs"/>
      <sheetName val="Production capacity"/>
      <sheetName val="Forecast Produktion"/>
      <sheetName val="Purchase"/>
      <sheetName val="Wafer purchase"/>
      <sheetName val="Sales"/>
      <sheetName val="P &amp; L"/>
      <sheetName val="P &amp; L Quarterly"/>
      <sheetName val="P &amp; L Quarter"/>
      <sheetName val="Balance sheet"/>
      <sheetName val="cash flow statement"/>
      <sheetName val="DATEN"/>
      <sheetName val="Tabelle Aging list"/>
      <sheetName val="Personal"/>
      <sheetName val="Staff Numbers"/>
      <sheetName val="EZB-Referenzkurse"/>
      <sheetName val="Diagramm"/>
      <sheetName val="currency"/>
      <sheetName val="Modul3"/>
      <sheetName val="Modul1"/>
      <sheetName val="Modul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rt"/>
      <sheetName val="FlexDimensioner"/>
      <sheetName val="Start"/>
      <sheetName val="Försättsblad"/>
      <sheetName val="Särskild balans"/>
      <sheetName val="Spec T1"/>
      <sheetName val="Spec T2"/>
      <sheetName val="Spec T2 Värdering"/>
      <sheetName val="Spec T3 Sektor"/>
      <sheetName val="Spec T3 Motparter, Löptid"/>
      <sheetName val="Spec T3 Dagslån"/>
      <sheetName val="Spec T3 Repor"/>
      <sheetName val="Spec T3 Säkerhet"/>
      <sheetName val="Spec T3 Säkerhet, löptid"/>
      <sheetName val="Spec T3 Typ av kredit"/>
      <sheetName val="Spec T3 Leasingobjekt"/>
      <sheetName val="Spec T3 Leasing"/>
      <sheetName val="Spec T3 Lånevillkor, förv lån"/>
      <sheetName val="Spec T3 Lånestockar"/>
      <sheetName val="Spec T4"/>
      <sheetName val="Spec T5"/>
      <sheetName val="Spec T5 Värdering"/>
      <sheetName val="Spec T6"/>
      <sheetName val="Spec T7"/>
      <sheetName val="Spec T8"/>
      <sheetName val="Spec S1 Sektor"/>
      <sheetName val="Spec S1 Konto, Löptid"/>
      <sheetName val="Spec S1 Repor"/>
      <sheetName val="Spec S2"/>
      <sheetName val="Spec S2 Värdering"/>
      <sheetName val="Spec S3"/>
      <sheetName val="Spec S4"/>
      <sheetName val="Spec S4 Värdering"/>
      <sheetName val="Spec S5"/>
      <sheetName val="Spec Valuta"/>
      <sheetName val="Spec Land"/>
      <sheetName val="Utlåning, ändamål och villkor"/>
      <sheetName val="MH Tillgångar"/>
      <sheetName val="MH Skulder"/>
      <sheetName val="MH Valuta"/>
      <sheetName val="MH Land"/>
      <sheetName val="Omvärderingar Spec T2 mm."/>
      <sheetName val="Omvärderingar Spec T3 Motp, Löp"/>
      <sheetName val="Omvärderingar Spec Säkerh, löpt"/>
      <sheetName val="Omvärderingar Spec T5"/>
      <sheetName val="Omvärderingar Spec T6"/>
      <sheetName val="Omvärderingar Spec T7"/>
      <sheetName val="Omvärderingar Spec S3"/>
      <sheetName val="Omvärderingar MH"/>
      <sheetName val="db_kontroller"/>
      <sheetName val="Kontroll"/>
      <sheetName val="d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00.FS"/>
      <sheetName val="BT01 Ksted"/>
      <sheetName val="BT02 Pers"/>
      <sheetName val="BT03 KPI SWG"/>
      <sheetName val="BT04 KPI SWH"/>
      <sheetName val="BT05. P&amp;LE"/>
      <sheetName val="BT06. P&amp;LE"/>
      <sheetName val="BT07 BS &amp; CF"/>
      <sheetName val="BT08 Invest"/>
      <sheetName val="BT09 Prodbud SWG"/>
      <sheetName val="BT10 Prodbud SWH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Tilbake til forsiden</v>
          </cell>
        </row>
      </sheetData>
      <sheetData sheetId="6">
        <row r="1">
          <cell r="A1" t="str">
            <v>Tilbake til forsiden</v>
          </cell>
        </row>
      </sheetData>
      <sheetData sheetId="7"/>
      <sheetData sheetId="8">
        <row r="1">
          <cell r="A1" t="str">
            <v>Tilbake til forsiden</v>
          </cell>
        </row>
      </sheetData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vsetning - metode 1"/>
      <sheetName val="Avsetning - metode 2"/>
    </sheetNames>
    <sheetDataSet>
      <sheetData sheetId="0"/>
      <sheetData sheetId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 SWH"/>
      <sheetName val="Avviksanalyse "/>
      <sheetName val="F03 Prod-H"/>
      <sheetName val="F04.VEDLH."/>
      <sheetName val="F10.P&amp;L-FS"/>
      <sheetName val="Enh kost utvikl"/>
      <sheetName val="F15.P&amp;L-KS (310)"/>
      <sheetName val="F15.P&amp;L-KS (312)"/>
      <sheetName val="F15.P&amp;L-KS (320)"/>
      <sheetName val="F15.P&amp;L-KS (340)"/>
      <sheetName val="F15.P&amp;L-KS (350)"/>
      <sheetName val="F15.P&amp;L-KS (360)"/>
      <sheetName val="F15.P&amp;L-KS (390)"/>
      <sheetName val="Salg"/>
      <sheetName val="F19 BHF-H"/>
      <sheetName val="F20.Dirmatr"/>
    </sheetNames>
    <sheetDataSet>
      <sheetData sheetId="0"/>
      <sheetData sheetId="1"/>
      <sheetData sheetId="2"/>
      <sheetData sheetId="3"/>
      <sheetData sheetId="4">
        <row r="7">
          <cell r="I7">
            <v>0</v>
          </cell>
        </row>
        <row r="8">
          <cell r="I8">
            <v>0</v>
          </cell>
        </row>
        <row r="9">
          <cell r="I9">
            <v>22482</v>
          </cell>
        </row>
        <row r="10">
          <cell r="I10">
            <v>0</v>
          </cell>
        </row>
        <row r="11">
          <cell r="I11">
            <v>52988</v>
          </cell>
        </row>
        <row r="12">
          <cell r="I12">
            <v>10490.14</v>
          </cell>
        </row>
        <row r="13">
          <cell r="I13">
            <v>0</v>
          </cell>
        </row>
        <row r="14">
          <cell r="I14">
            <v>86999.9</v>
          </cell>
        </row>
        <row r="15">
          <cell r="I15">
            <v>18250</v>
          </cell>
        </row>
        <row r="16">
          <cell r="I16">
            <v>133508</v>
          </cell>
        </row>
        <row r="17">
          <cell r="I17">
            <v>91229</v>
          </cell>
        </row>
        <row r="18">
          <cell r="I18">
            <v>16227</v>
          </cell>
        </row>
        <row r="19">
          <cell r="I19">
            <v>0</v>
          </cell>
        </row>
        <row r="20">
          <cell r="I20">
            <v>0</v>
          </cell>
        </row>
        <row r="21">
          <cell r="I21">
            <v>0</v>
          </cell>
        </row>
        <row r="22">
          <cell r="I22">
            <v>0</v>
          </cell>
        </row>
        <row r="23">
          <cell r="I23">
            <v>14589</v>
          </cell>
        </row>
        <row r="24">
          <cell r="I24">
            <v>-55690.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Avviks analyse"/>
      <sheetName val="F01.KPI"/>
      <sheetName val="F02 Prod-H"/>
      <sheetName val="F03.V"/>
      <sheetName val="F04.L-SWH"/>
      <sheetName val="F05-Persf-H"/>
      <sheetName val="F06-Perss-H"/>
      <sheetName val="F07-PersB-H"/>
      <sheetName val="F08.OT"/>
      <sheetName val="F09.RRFS-FIN"/>
      <sheetName val="F10.KKS-FIN"/>
      <sheetName val="F11.KKS1-FIN"/>
      <sheetName val="F12.RRKS-FIN (310)"/>
      <sheetName val="F12.RRKS-FIN (320)"/>
      <sheetName val="F12.RRKS-FIN (340)"/>
      <sheetName val="F12.RRKS-FIN (350)"/>
      <sheetName val="F12.RRKS-FIN (360)"/>
      <sheetName val="F12.RRKS-FIN (390)"/>
      <sheetName val="Salgsrapport"/>
      <sheetName val="F14.SSB-H "/>
      <sheetName val="Slurry rapport Sic Pro"/>
      <sheetName val="F15.BHF-H "/>
      <sheetName val="F16.Dirmatr"/>
    </sheetNames>
    <sheetDataSet>
      <sheetData sheetId="0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>
        <row r="11">
          <cell r="C11">
            <v>11853.8717</v>
          </cell>
          <cell r="D11">
            <v>12546.183439999999</v>
          </cell>
          <cell r="G11">
            <v>2745.0712999999996</v>
          </cell>
          <cell r="H11">
            <v>3137.4301399999999</v>
          </cell>
          <cell r="K11">
            <v>2914.5758999999998</v>
          </cell>
          <cell r="L11">
            <v>3137.4301399999999</v>
          </cell>
          <cell r="O11">
            <v>3214.9935</v>
          </cell>
          <cell r="P11">
            <v>3137.4301399999999</v>
          </cell>
          <cell r="S11">
            <v>2979.2310000000002</v>
          </cell>
          <cell r="T11">
            <v>3133.89302</v>
          </cell>
        </row>
        <row r="12">
          <cell r="C12">
            <v>1048.7800099999999</v>
          </cell>
          <cell r="D12">
            <v>1241.1479999999999</v>
          </cell>
          <cell r="G12">
            <v>225.11184</v>
          </cell>
          <cell r="H12">
            <v>310.28699999999998</v>
          </cell>
          <cell r="K12">
            <v>192.81603000000001</v>
          </cell>
          <cell r="L12">
            <v>310.28699999999998</v>
          </cell>
          <cell r="O12">
            <v>374.22271000000001</v>
          </cell>
          <cell r="P12">
            <v>310.28699999999998</v>
          </cell>
          <cell r="S12">
            <v>256.62943000000001</v>
          </cell>
          <cell r="T12">
            <v>310.28699999999998</v>
          </cell>
        </row>
        <row r="15">
          <cell r="C15">
            <v>1847.6673000000001</v>
          </cell>
          <cell r="D15">
            <v>2360.1252100000002</v>
          </cell>
          <cell r="G15">
            <v>378.72620000000001</v>
          </cell>
          <cell r="H15">
            <v>590.19765000000007</v>
          </cell>
          <cell r="K15">
            <v>492.95309999999995</v>
          </cell>
          <cell r="L15">
            <v>590.19765000000007</v>
          </cell>
          <cell r="O15">
            <v>504.66370000000001</v>
          </cell>
          <cell r="P15">
            <v>590.19765000000007</v>
          </cell>
          <cell r="S15">
            <v>471.32429999999999</v>
          </cell>
          <cell r="T15">
            <v>589.53226000000006</v>
          </cell>
        </row>
        <row r="16">
          <cell r="C16">
            <v>312.44823000000002</v>
          </cell>
          <cell r="D16">
            <v>235.16800000000001</v>
          </cell>
          <cell r="G16">
            <v>115.79298</v>
          </cell>
          <cell r="H16">
            <v>58.792000000000002</v>
          </cell>
          <cell r="K16">
            <v>67.318789999999993</v>
          </cell>
          <cell r="L16">
            <v>58.792000000000002</v>
          </cell>
          <cell r="O16">
            <v>77.210139999999996</v>
          </cell>
          <cell r="P16">
            <v>58.792000000000002</v>
          </cell>
          <cell r="S16">
            <v>52.12632</v>
          </cell>
          <cell r="T16">
            <v>58.792000000000002</v>
          </cell>
        </row>
        <row r="19">
          <cell r="C19">
            <v>1086.0653</v>
          </cell>
          <cell r="D19">
            <v>1225.8786700000001</v>
          </cell>
          <cell r="G19">
            <v>269.38929999999999</v>
          </cell>
          <cell r="H19">
            <v>306.55607000000003</v>
          </cell>
          <cell r="K19">
            <v>272.697</v>
          </cell>
          <cell r="L19">
            <v>306.55607000000003</v>
          </cell>
          <cell r="O19">
            <v>271.565</v>
          </cell>
          <cell r="P19">
            <v>306.55607000000003</v>
          </cell>
          <cell r="S19">
            <v>272.41399999999999</v>
          </cell>
          <cell r="T19">
            <v>306.21046000000001</v>
          </cell>
        </row>
        <row r="20">
          <cell r="C20">
            <v>27.078869999999995</v>
          </cell>
          <cell r="D20">
            <v>126.748</v>
          </cell>
          <cell r="G20">
            <v>6.4680900000000001</v>
          </cell>
          <cell r="H20">
            <v>31.687000000000001</v>
          </cell>
          <cell r="K20">
            <v>9.9649699999999992</v>
          </cell>
          <cell r="L20">
            <v>31.687000000000001</v>
          </cell>
          <cell r="O20">
            <v>4.9973100000000006</v>
          </cell>
          <cell r="P20">
            <v>31.687000000000001</v>
          </cell>
          <cell r="S20">
            <v>5.6485000000000003</v>
          </cell>
          <cell r="T20">
            <v>31.687000000000001</v>
          </cell>
        </row>
        <row r="23">
          <cell r="C23">
            <v>711.44024999999999</v>
          </cell>
          <cell r="D23">
            <v>818.66568000000007</v>
          </cell>
          <cell r="G23">
            <v>182.61449999999999</v>
          </cell>
          <cell r="H23">
            <v>204.72412</v>
          </cell>
          <cell r="K23">
            <v>166.78120000000001</v>
          </cell>
          <cell r="L23">
            <v>204.72412</v>
          </cell>
          <cell r="O23">
            <v>171.30886999999998</v>
          </cell>
          <cell r="P23">
            <v>204.72412</v>
          </cell>
          <cell r="S23">
            <v>190.73568</v>
          </cell>
          <cell r="T23">
            <v>204.49332000000001</v>
          </cell>
        </row>
        <row r="24">
          <cell r="C24">
            <v>7.3607799999999992</v>
          </cell>
          <cell r="D24">
            <v>82.84</v>
          </cell>
          <cell r="G24">
            <v>1.39418</v>
          </cell>
          <cell r="H24">
            <v>20.71</v>
          </cell>
          <cell r="K24">
            <v>2.9041799999999998</v>
          </cell>
          <cell r="L24">
            <v>20.71</v>
          </cell>
          <cell r="O24">
            <v>1.6870399999999999</v>
          </cell>
          <cell r="P24">
            <v>20.71</v>
          </cell>
          <cell r="S24">
            <v>1.37538</v>
          </cell>
          <cell r="T24">
            <v>20.71</v>
          </cell>
        </row>
        <row r="27">
          <cell r="C27">
            <v>1141.0409999999999</v>
          </cell>
          <cell r="D27">
            <v>1376.0444600000001</v>
          </cell>
          <cell r="G27">
            <v>306.09350000000001</v>
          </cell>
          <cell r="H27">
            <v>344.10809999999998</v>
          </cell>
          <cell r="K27">
            <v>306.09350000000001</v>
          </cell>
          <cell r="L27">
            <v>344.10809999999998</v>
          </cell>
          <cell r="O27">
            <v>262.49599999999998</v>
          </cell>
          <cell r="P27">
            <v>344.10809999999998</v>
          </cell>
          <cell r="S27">
            <v>266.358</v>
          </cell>
          <cell r="T27">
            <v>343.72015999999996</v>
          </cell>
        </row>
        <row r="28">
          <cell r="C28">
            <v>144.94385</v>
          </cell>
          <cell r="D28">
            <v>139.24</v>
          </cell>
          <cell r="G28">
            <v>19.598119999999998</v>
          </cell>
          <cell r="H28">
            <v>34.81</v>
          </cell>
          <cell r="K28">
            <v>28.175999999999998</v>
          </cell>
          <cell r="L28">
            <v>34.81</v>
          </cell>
          <cell r="O28">
            <v>39.15513</v>
          </cell>
          <cell r="P28">
            <v>34.81</v>
          </cell>
          <cell r="S28">
            <v>58.014600000000002</v>
          </cell>
          <cell r="T28">
            <v>34.81</v>
          </cell>
        </row>
      </sheetData>
      <sheetData sheetId="10" refreshError="1"/>
      <sheetData sheetId="11" refreshError="1">
        <row r="43">
          <cell r="H43">
            <v>-2684.8965499999999</v>
          </cell>
          <cell r="I43">
            <v>-4915.9129999999996</v>
          </cell>
          <cell r="L43">
            <v>0</v>
          </cell>
          <cell r="M43">
            <v>0</v>
          </cell>
          <cell r="P43">
            <v>0</v>
          </cell>
          <cell r="Q43">
            <v>0</v>
          </cell>
          <cell r="T43">
            <v>0</v>
          </cell>
          <cell r="U43">
            <v>0</v>
          </cell>
          <cell r="X43">
            <v>0</v>
          </cell>
          <cell r="Y43">
            <v>0</v>
          </cell>
          <cell r="AB43">
            <v>0</v>
          </cell>
          <cell r="AC43">
            <v>0</v>
          </cell>
        </row>
        <row r="44">
          <cell r="H44">
            <v>0</v>
          </cell>
          <cell r="I44">
            <v>0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80.483469999999997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</row>
        <row r="46">
          <cell r="H46">
            <v>-7428.4568399999998</v>
          </cell>
          <cell r="I46">
            <v>-9041.8459999999995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T46">
            <v>0</v>
          </cell>
          <cell r="U46">
            <v>0</v>
          </cell>
          <cell r="X46">
            <v>0</v>
          </cell>
          <cell r="Y46">
            <v>0</v>
          </cell>
          <cell r="AB46">
            <v>0</v>
          </cell>
          <cell r="AC46">
            <v>0</v>
          </cell>
        </row>
        <row r="47"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T47">
            <v>-379.76112000000001</v>
          </cell>
          <cell r="U47">
            <v>0</v>
          </cell>
          <cell r="X47">
            <v>0</v>
          </cell>
          <cell r="Y47">
            <v>0</v>
          </cell>
          <cell r="AB47">
            <v>0</v>
          </cell>
          <cell r="AC47">
            <v>0</v>
          </cell>
        </row>
        <row r="49">
          <cell r="H49">
            <v>-5780.88</v>
          </cell>
          <cell r="I49">
            <v>-7830.6450000000004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T49">
            <v>0</v>
          </cell>
          <cell r="U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</row>
        <row r="50">
          <cell r="H50">
            <v>-3325.3109199999999</v>
          </cell>
          <cell r="I50">
            <v>-3838.5439999999999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T50">
            <v>0</v>
          </cell>
          <cell r="U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</row>
        <row r="51">
          <cell r="H51">
            <v>888.43438000000003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T51">
            <v>0</v>
          </cell>
          <cell r="U51">
            <v>0</v>
          </cell>
          <cell r="X51">
            <v>0</v>
          </cell>
          <cell r="Y51">
            <v>0</v>
          </cell>
          <cell r="AB51">
            <v>0</v>
          </cell>
          <cell r="AC51">
            <v>0</v>
          </cell>
        </row>
        <row r="52">
          <cell r="H52">
            <v>0</v>
          </cell>
          <cell r="I52">
            <v>0</v>
          </cell>
          <cell r="L52">
            <v>0</v>
          </cell>
          <cell r="M52">
            <v>0</v>
          </cell>
          <cell r="P52">
            <v>0</v>
          </cell>
          <cell r="Q52">
            <v>0</v>
          </cell>
          <cell r="T52">
            <v>-1736.8075700000002</v>
          </cell>
          <cell r="U52">
            <v>0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</row>
        <row r="54">
          <cell r="H54">
            <v>-7553.9940999999999</v>
          </cell>
          <cell r="I54">
            <v>-8974.9539999999997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</row>
        <row r="55">
          <cell r="H55">
            <v>-761.20654000000002</v>
          </cell>
          <cell r="I55">
            <v>-880.154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T55">
            <v>0</v>
          </cell>
          <cell r="U55">
            <v>0</v>
          </cell>
          <cell r="X55">
            <v>0</v>
          </cell>
          <cell r="Y55">
            <v>0</v>
          </cell>
          <cell r="AB55">
            <v>0</v>
          </cell>
          <cell r="AC55">
            <v>0</v>
          </cell>
        </row>
        <row r="56">
          <cell r="H56">
            <v>-2657.4816499999997</v>
          </cell>
          <cell r="I56">
            <v>-1992.9</v>
          </cell>
          <cell r="L56">
            <v>0</v>
          </cell>
          <cell r="M56">
            <v>0</v>
          </cell>
          <cell r="P56">
            <v>0</v>
          </cell>
          <cell r="Q56">
            <v>0</v>
          </cell>
          <cell r="T56">
            <v>0</v>
          </cell>
          <cell r="U56">
            <v>0</v>
          </cell>
          <cell r="X56">
            <v>0</v>
          </cell>
          <cell r="Y56">
            <v>0</v>
          </cell>
          <cell r="AB56">
            <v>0</v>
          </cell>
          <cell r="AC56">
            <v>0</v>
          </cell>
        </row>
        <row r="57">
          <cell r="H57">
            <v>-1089.8622600000001</v>
          </cell>
          <cell r="I57">
            <v>-1898.1959999999999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T57">
            <v>0</v>
          </cell>
          <cell r="U57">
            <v>0</v>
          </cell>
          <cell r="X57">
            <v>0</v>
          </cell>
          <cell r="Y57">
            <v>0</v>
          </cell>
          <cell r="AB57">
            <v>0</v>
          </cell>
          <cell r="AC57">
            <v>0</v>
          </cell>
        </row>
        <row r="58">
          <cell r="H58">
            <v>-2510.00308</v>
          </cell>
          <cell r="I58">
            <v>-888.23599999999999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-52.043860000000002</v>
          </cell>
          <cell r="U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</row>
        <row r="59">
          <cell r="H59">
            <v>0</v>
          </cell>
          <cell r="I59">
            <v>0</v>
          </cell>
          <cell r="L59">
            <v>0</v>
          </cell>
          <cell r="M59">
            <v>0</v>
          </cell>
          <cell r="P59">
            <v>0</v>
          </cell>
          <cell r="Q59">
            <v>0</v>
          </cell>
          <cell r="T59">
            <v>57.87379</v>
          </cell>
          <cell r="U59">
            <v>0</v>
          </cell>
          <cell r="X59">
            <v>0</v>
          </cell>
          <cell r="Y59">
            <v>0</v>
          </cell>
          <cell r="AB59">
            <v>0</v>
          </cell>
          <cell r="AC59">
            <v>0</v>
          </cell>
        </row>
        <row r="61">
          <cell r="H61">
            <v>0</v>
          </cell>
          <cell r="I61">
            <v>0</v>
          </cell>
          <cell r="L61">
            <v>0</v>
          </cell>
          <cell r="M61">
            <v>0</v>
          </cell>
          <cell r="P61">
            <v>0</v>
          </cell>
          <cell r="Q61">
            <v>0</v>
          </cell>
          <cell r="T61">
            <v>-861.58100000000002</v>
          </cell>
          <cell r="U61">
            <v>-1226.33602</v>
          </cell>
          <cell r="X61">
            <v>0</v>
          </cell>
          <cell r="Y61">
            <v>0</v>
          </cell>
          <cell r="AB61">
            <v>-38.29</v>
          </cell>
          <cell r="AC61">
            <v>0</v>
          </cell>
        </row>
        <row r="62"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T62">
            <v>0</v>
          </cell>
          <cell r="U62">
            <v>0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</row>
        <row r="63"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T63">
            <v>0</v>
          </cell>
          <cell r="U63">
            <v>0</v>
          </cell>
          <cell r="X63">
            <v>0</v>
          </cell>
          <cell r="Y63">
            <v>0</v>
          </cell>
          <cell r="AB63">
            <v>0</v>
          </cell>
          <cell r="AC63">
            <v>0</v>
          </cell>
        </row>
        <row r="64">
          <cell r="H64">
            <v>0</v>
          </cell>
          <cell r="I64">
            <v>0</v>
          </cell>
          <cell r="L64">
            <v>0</v>
          </cell>
          <cell r="M64">
            <v>0</v>
          </cell>
          <cell r="P64">
            <v>0</v>
          </cell>
          <cell r="Q64">
            <v>0</v>
          </cell>
          <cell r="T64">
            <v>-2312.9571499999997</v>
          </cell>
          <cell r="U64">
            <v>-2032.52</v>
          </cell>
          <cell r="X64">
            <v>0</v>
          </cell>
          <cell r="Y64">
            <v>0</v>
          </cell>
          <cell r="AB64">
            <v>-2.206</v>
          </cell>
          <cell r="AC64">
            <v>0</v>
          </cell>
        </row>
        <row r="65">
          <cell r="H65">
            <v>0</v>
          </cell>
          <cell r="I65">
            <v>0</v>
          </cell>
          <cell r="L65">
            <v>0</v>
          </cell>
          <cell r="M65">
            <v>0</v>
          </cell>
          <cell r="P65">
            <v>0</v>
          </cell>
          <cell r="Q65">
            <v>0</v>
          </cell>
          <cell r="T65">
            <v>0</v>
          </cell>
          <cell r="U65">
            <v>0</v>
          </cell>
          <cell r="X65">
            <v>0</v>
          </cell>
          <cell r="Y65">
            <v>0</v>
          </cell>
          <cell r="AB65">
            <v>0</v>
          </cell>
          <cell r="AC65">
            <v>0</v>
          </cell>
        </row>
        <row r="66"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T66">
            <v>0</v>
          </cell>
          <cell r="U66">
            <v>0</v>
          </cell>
          <cell r="X66">
            <v>0</v>
          </cell>
          <cell r="Y66">
            <v>0</v>
          </cell>
          <cell r="AB66">
            <v>0</v>
          </cell>
          <cell r="AC66">
            <v>0</v>
          </cell>
        </row>
        <row r="67">
          <cell r="H67">
            <v>0</v>
          </cell>
          <cell r="I67">
            <v>0</v>
          </cell>
          <cell r="L67">
            <v>0</v>
          </cell>
          <cell r="M67">
            <v>0</v>
          </cell>
          <cell r="P67">
            <v>0</v>
          </cell>
          <cell r="Q67">
            <v>0</v>
          </cell>
          <cell r="T67">
            <v>0</v>
          </cell>
          <cell r="U67">
            <v>0</v>
          </cell>
          <cell r="X67">
            <v>0</v>
          </cell>
          <cell r="Y67">
            <v>0</v>
          </cell>
          <cell r="AB67">
            <v>0</v>
          </cell>
          <cell r="AC67">
            <v>0</v>
          </cell>
        </row>
        <row r="68">
          <cell r="H68">
            <v>0</v>
          </cell>
          <cell r="I68">
            <v>0</v>
          </cell>
          <cell r="L68">
            <v>-1.3838599999999999</v>
          </cell>
          <cell r="M68">
            <v>0</v>
          </cell>
          <cell r="P68">
            <v>0</v>
          </cell>
          <cell r="Q68">
            <v>0</v>
          </cell>
          <cell r="T68">
            <v>-117.15178999999999</v>
          </cell>
          <cell r="U68">
            <v>0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</row>
        <row r="69"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T69">
            <v>0</v>
          </cell>
          <cell r="U69">
            <v>0</v>
          </cell>
          <cell r="X69">
            <v>0</v>
          </cell>
          <cell r="Y69">
            <v>0</v>
          </cell>
          <cell r="AB69">
            <v>0</v>
          </cell>
          <cell r="AC69">
            <v>0</v>
          </cell>
        </row>
        <row r="70">
          <cell r="H70">
            <v>0</v>
          </cell>
          <cell r="I70">
            <v>0</v>
          </cell>
          <cell r="L70">
            <v>0</v>
          </cell>
          <cell r="M70">
            <v>0</v>
          </cell>
          <cell r="P70">
            <v>0</v>
          </cell>
          <cell r="Q70">
            <v>0</v>
          </cell>
          <cell r="T70">
            <v>0</v>
          </cell>
          <cell r="U70">
            <v>0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</row>
        <row r="72"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T72">
            <v>-1076.98576</v>
          </cell>
          <cell r="U72">
            <v>0</v>
          </cell>
          <cell r="X72">
            <v>0</v>
          </cell>
          <cell r="Y72">
            <v>0</v>
          </cell>
          <cell r="AB72">
            <v>0</v>
          </cell>
          <cell r="AC72">
            <v>0</v>
          </cell>
        </row>
        <row r="73">
          <cell r="H73">
            <v>0</v>
          </cell>
          <cell r="I73">
            <v>0</v>
          </cell>
          <cell r="L73">
            <v>-1890.5635500000001</v>
          </cell>
          <cell r="M73">
            <v>-2917.1660000000002</v>
          </cell>
          <cell r="P73">
            <v>0</v>
          </cell>
          <cell r="Q73">
            <v>0</v>
          </cell>
          <cell r="T73">
            <v>0</v>
          </cell>
          <cell r="U73">
            <v>0</v>
          </cell>
          <cell r="X73">
            <v>0</v>
          </cell>
          <cell r="Y73">
            <v>0</v>
          </cell>
          <cell r="AB73">
            <v>0</v>
          </cell>
          <cell r="AC73">
            <v>0</v>
          </cell>
        </row>
        <row r="74">
          <cell r="H74">
            <v>-91.777419999999992</v>
          </cell>
          <cell r="I74">
            <v>0</v>
          </cell>
          <cell r="L74">
            <v>-11.60417</v>
          </cell>
          <cell r="M74">
            <v>0</v>
          </cell>
          <cell r="P74">
            <v>0</v>
          </cell>
          <cell r="Q74">
            <v>0</v>
          </cell>
          <cell r="T74">
            <v>0</v>
          </cell>
          <cell r="U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</row>
        <row r="75">
          <cell r="H75">
            <v>0</v>
          </cell>
          <cell r="I75">
            <v>0</v>
          </cell>
          <cell r="L75">
            <v>-120.09756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</row>
        <row r="76">
          <cell r="H76">
            <v>0</v>
          </cell>
          <cell r="I76">
            <v>0</v>
          </cell>
          <cell r="L76">
            <v>-289.44671999999997</v>
          </cell>
          <cell r="M76">
            <v>-396.50799999999998</v>
          </cell>
          <cell r="P76">
            <v>0</v>
          </cell>
          <cell r="Q76">
            <v>0</v>
          </cell>
          <cell r="T76">
            <v>0</v>
          </cell>
          <cell r="U76">
            <v>0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</row>
        <row r="77">
          <cell r="H77">
            <v>-232.67559</v>
          </cell>
          <cell r="I77">
            <v>0</v>
          </cell>
          <cell r="L77">
            <v>-1926.1776200000002</v>
          </cell>
          <cell r="M77">
            <v>-1822.604</v>
          </cell>
          <cell r="P77">
            <v>0</v>
          </cell>
          <cell r="Q77">
            <v>0</v>
          </cell>
          <cell r="T77">
            <v>0</v>
          </cell>
          <cell r="U77">
            <v>0</v>
          </cell>
          <cell r="X77">
            <v>0</v>
          </cell>
          <cell r="Y77">
            <v>0</v>
          </cell>
          <cell r="AB77">
            <v>0</v>
          </cell>
          <cell r="AC77">
            <v>0</v>
          </cell>
        </row>
        <row r="78">
          <cell r="H78">
            <v>0</v>
          </cell>
          <cell r="I78">
            <v>0</v>
          </cell>
          <cell r="L78">
            <v>-975.45500000000004</v>
          </cell>
          <cell r="M78">
            <v>0</v>
          </cell>
          <cell r="P78">
            <v>0</v>
          </cell>
          <cell r="Q78">
            <v>0</v>
          </cell>
          <cell r="T78">
            <v>5.5449999999999999</v>
          </cell>
          <cell r="U78">
            <v>0</v>
          </cell>
          <cell r="X78">
            <v>0</v>
          </cell>
          <cell r="Y78">
            <v>0</v>
          </cell>
          <cell r="AB78">
            <v>0</v>
          </cell>
          <cell r="AC78">
            <v>0</v>
          </cell>
        </row>
        <row r="80"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0</v>
          </cell>
          <cell r="U80">
            <v>0</v>
          </cell>
          <cell r="X80">
            <v>0</v>
          </cell>
          <cell r="Y80">
            <v>0</v>
          </cell>
          <cell r="AB80">
            <v>0</v>
          </cell>
          <cell r="AC80">
            <v>0</v>
          </cell>
        </row>
        <row r="81">
          <cell r="H81">
            <v>0</v>
          </cell>
          <cell r="I81">
            <v>0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0</v>
          </cell>
          <cell r="U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</row>
        <row r="82">
          <cell r="H82">
            <v>107.79</v>
          </cell>
          <cell r="I82">
            <v>276.55599999999998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0</v>
          </cell>
          <cell r="U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</row>
        <row r="83">
          <cell r="H83">
            <v>0</v>
          </cell>
          <cell r="I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0</v>
          </cell>
          <cell r="U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</row>
        <row r="84"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0</v>
          </cell>
          <cell r="U84">
            <v>0</v>
          </cell>
          <cell r="X84">
            <v>0</v>
          </cell>
          <cell r="Y84">
            <v>0</v>
          </cell>
          <cell r="AB84">
            <v>0</v>
          </cell>
          <cell r="AC84">
            <v>0</v>
          </cell>
        </row>
        <row r="85"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T85">
            <v>0</v>
          </cell>
          <cell r="U85">
            <v>0</v>
          </cell>
          <cell r="X85">
            <v>0</v>
          </cell>
          <cell r="Y85">
            <v>0</v>
          </cell>
          <cell r="AB85">
            <v>0</v>
          </cell>
          <cell r="AC85">
            <v>0</v>
          </cell>
        </row>
        <row r="86">
          <cell r="H86">
            <v>0</v>
          </cell>
          <cell r="I86">
            <v>0</v>
          </cell>
          <cell r="L86">
            <v>-39.330880000000001</v>
          </cell>
          <cell r="M86">
            <v>0</v>
          </cell>
          <cell r="P86">
            <v>0</v>
          </cell>
          <cell r="Q86">
            <v>0</v>
          </cell>
          <cell r="T86">
            <v>0</v>
          </cell>
          <cell r="U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</row>
        <row r="87">
          <cell r="H87">
            <v>5651.7437499999996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T87">
            <v>0</v>
          </cell>
          <cell r="U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</row>
        <row r="88">
          <cell r="H88">
            <v>302.61854</v>
          </cell>
          <cell r="I88">
            <v>0</v>
          </cell>
          <cell r="L88">
            <v>62.314190000000004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</row>
        <row r="89">
          <cell r="H89">
            <v>5.8508699999999996</v>
          </cell>
          <cell r="I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-16.68563</v>
          </cell>
          <cell r="U89">
            <v>0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</row>
        <row r="90">
          <cell r="H90">
            <v>-3500</v>
          </cell>
          <cell r="I90">
            <v>0</v>
          </cell>
          <cell r="L90">
            <v>0</v>
          </cell>
          <cell r="M90">
            <v>0</v>
          </cell>
          <cell r="P90">
            <v>0</v>
          </cell>
          <cell r="Q90">
            <v>0</v>
          </cell>
          <cell r="T90">
            <v>0</v>
          </cell>
          <cell r="U90">
            <v>0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</row>
        <row r="91">
          <cell r="H91">
            <v>0</v>
          </cell>
          <cell r="I91">
            <v>0</v>
          </cell>
          <cell r="L91">
            <v>34.21</v>
          </cell>
          <cell r="M91">
            <v>0</v>
          </cell>
          <cell r="P91">
            <v>0</v>
          </cell>
          <cell r="Q91">
            <v>0</v>
          </cell>
          <cell r="T91">
            <v>-801.79789000000005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</row>
        <row r="92">
          <cell r="H92">
            <v>-1971.31122</v>
          </cell>
          <cell r="I92">
            <v>-1899.4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</row>
        <row r="93">
          <cell r="H93">
            <v>765</v>
          </cell>
          <cell r="I93">
            <v>0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</row>
        <row r="98">
          <cell r="H98">
            <v>-11853.8717</v>
          </cell>
          <cell r="I98">
            <v>-12546.183439999999</v>
          </cell>
          <cell r="L98">
            <v>-1847.6673000000001</v>
          </cell>
          <cell r="M98">
            <v>-2360.1252100000002</v>
          </cell>
          <cell r="P98">
            <v>-1086.0653</v>
          </cell>
          <cell r="Q98">
            <v>-1225.8786699999998</v>
          </cell>
          <cell r="T98">
            <v>-711.44024999999999</v>
          </cell>
          <cell r="U98">
            <v>-818.66568000000007</v>
          </cell>
          <cell r="X98">
            <v>-1141.0409999999999</v>
          </cell>
          <cell r="Y98">
            <v>-1376.0444600000001</v>
          </cell>
          <cell r="AB98">
            <v>0</v>
          </cell>
          <cell r="AC98">
            <v>0</v>
          </cell>
        </row>
        <row r="99">
          <cell r="H99">
            <v>-1694.0941499999999</v>
          </cell>
          <cell r="I99">
            <v>-1179.528</v>
          </cell>
          <cell r="L99">
            <v>-249.80649</v>
          </cell>
          <cell r="M99">
            <v>-199.92</v>
          </cell>
          <cell r="P99">
            <v>-94.82611</v>
          </cell>
          <cell r="Q99">
            <v>-69.971999999999994</v>
          </cell>
          <cell r="T99">
            <v>-89.935109999999995</v>
          </cell>
          <cell r="U99">
            <v>-69.971999999999994</v>
          </cell>
          <cell r="X99">
            <v>-110.63046</v>
          </cell>
          <cell r="Y99">
            <v>-89.963999999999999</v>
          </cell>
          <cell r="AB99">
            <v>0</v>
          </cell>
          <cell r="AC99">
            <v>0</v>
          </cell>
        </row>
        <row r="100">
          <cell r="H100">
            <v>-90.070999999999998</v>
          </cell>
          <cell r="I100">
            <v>0</v>
          </cell>
          <cell r="L100">
            <v>0</v>
          </cell>
          <cell r="M100">
            <v>0</v>
          </cell>
          <cell r="P100">
            <v>-1.415</v>
          </cell>
          <cell r="Q100">
            <v>0</v>
          </cell>
          <cell r="T100">
            <v>-2.4540000000000002</v>
          </cell>
          <cell r="U100">
            <v>0</v>
          </cell>
          <cell r="X100">
            <v>-5.6680000000000001</v>
          </cell>
          <cell r="Y100">
            <v>0</v>
          </cell>
          <cell r="AB100">
            <v>0</v>
          </cell>
          <cell r="AC100">
            <v>0</v>
          </cell>
        </row>
        <row r="101">
          <cell r="H101">
            <v>38</v>
          </cell>
          <cell r="I101">
            <v>7.5</v>
          </cell>
          <cell r="L101">
            <v>0</v>
          </cell>
          <cell r="M101">
            <v>0</v>
          </cell>
          <cell r="P101">
            <v>37.5</v>
          </cell>
          <cell r="Q101">
            <v>100</v>
          </cell>
          <cell r="T101">
            <v>0</v>
          </cell>
          <cell r="U101">
            <v>0</v>
          </cell>
          <cell r="X101">
            <v>86</v>
          </cell>
          <cell r="Y101">
            <v>280.83600000000001</v>
          </cell>
          <cell r="AB101">
            <v>0</v>
          </cell>
          <cell r="AC101">
            <v>0</v>
          </cell>
        </row>
        <row r="102">
          <cell r="H102">
            <v>0</v>
          </cell>
          <cell r="I102">
            <v>0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T102">
            <v>0</v>
          </cell>
          <cell r="U102">
            <v>0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</row>
        <row r="103"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B103">
            <v>0</v>
          </cell>
          <cell r="AC103">
            <v>0</v>
          </cell>
        </row>
        <row r="104">
          <cell r="H104">
            <v>0</v>
          </cell>
          <cell r="I104">
            <v>0</v>
          </cell>
          <cell r="L104">
            <v>-15.5025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B104">
            <v>0</v>
          </cell>
          <cell r="AC104">
            <v>0</v>
          </cell>
        </row>
        <row r="105">
          <cell r="H105">
            <v>-1048.7800099999999</v>
          </cell>
          <cell r="I105">
            <v>-1241.1479999999999</v>
          </cell>
          <cell r="L105">
            <v>-312.44822999999997</v>
          </cell>
          <cell r="M105">
            <v>-235.16800000000001</v>
          </cell>
          <cell r="P105">
            <v>-27.078869999999998</v>
          </cell>
          <cell r="Q105">
            <v>-126.748</v>
          </cell>
          <cell r="T105">
            <v>-7.3607800000000001</v>
          </cell>
          <cell r="U105">
            <v>-82.84</v>
          </cell>
          <cell r="X105">
            <v>-144.94385</v>
          </cell>
          <cell r="Y105">
            <v>-139.24</v>
          </cell>
          <cell r="AB105">
            <v>0</v>
          </cell>
          <cell r="AC105">
            <v>0</v>
          </cell>
        </row>
        <row r="106">
          <cell r="H106">
            <v>-535.88095999999996</v>
          </cell>
          <cell r="I106">
            <v>-293.21600000000001</v>
          </cell>
          <cell r="L106">
            <v>-153.83256</v>
          </cell>
          <cell r="M106">
            <v>-26.655999999999999</v>
          </cell>
          <cell r="P106">
            <v>0</v>
          </cell>
          <cell r="Q106">
            <v>0</v>
          </cell>
          <cell r="T106">
            <v>9.8413599999999999</v>
          </cell>
          <cell r="U106">
            <v>0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</row>
        <row r="107"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X107">
            <v>0</v>
          </cell>
          <cell r="Y107">
            <v>0</v>
          </cell>
          <cell r="AB107">
            <v>0</v>
          </cell>
          <cell r="AC107">
            <v>0</v>
          </cell>
        </row>
        <row r="108">
          <cell r="H108">
            <v>-1934.62256</v>
          </cell>
          <cell r="I108">
            <v>-1953.2896499999999</v>
          </cell>
          <cell r="L108">
            <v>-306.34321</v>
          </cell>
          <cell r="M108">
            <v>-338.62430999999998</v>
          </cell>
          <cell r="P108">
            <v>-137.29987</v>
          </cell>
          <cell r="Q108">
            <v>-170.71185</v>
          </cell>
          <cell r="T108">
            <v>-94.590800000000002</v>
          </cell>
          <cell r="U108">
            <v>-116.57731</v>
          </cell>
          <cell r="X108">
            <v>-167.05273</v>
          </cell>
          <cell r="Y108">
            <v>-192.62980999999999</v>
          </cell>
          <cell r="AB108">
            <v>0</v>
          </cell>
          <cell r="AC108">
            <v>0</v>
          </cell>
        </row>
        <row r="109">
          <cell r="H109">
            <v>8.4267000000000003</v>
          </cell>
          <cell r="I109">
            <v>0</v>
          </cell>
          <cell r="L109">
            <v>31.835429999999999</v>
          </cell>
          <cell r="M109">
            <v>0</v>
          </cell>
          <cell r="P109">
            <v>0</v>
          </cell>
          <cell r="Q109">
            <v>0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</row>
        <row r="110">
          <cell r="H110">
            <v>-8.4267000000000003</v>
          </cell>
          <cell r="I110">
            <v>0</v>
          </cell>
          <cell r="L110">
            <v>-31.835429999999999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B110">
            <v>0</v>
          </cell>
          <cell r="AC110">
            <v>0</v>
          </cell>
        </row>
        <row r="111"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B111">
            <v>0</v>
          </cell>
          <cell r="AC111">
            <v>0</v>
          </cell>
        </row>
        <row r="112">
          <cell r="H112">
            <v>0</v>
          </cell>
          <cell r="I112">
            <v>0</v>
          </cell>
          <cell r="L112">
            <v>0</v>
          </cell>
          <cell r="M112">
            <v>0</v>
          </cell>
          <cell r="P112">
            <v>0</v>
          </cell>
          <cell r="Q112">
            <v>0</v>
          </cell>
          <cell r="T112">
            <v>0</v>
          </cell>
          <cell r="U112">
            <v>0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</row>
        <row r="113">
          <cell r="H113">
            <v>1262.364</v>
          </cell>
          <cell r="I113">
            <v>1378.60887</v>
          </cell>
          <cell r="L113">
            <v>196.76599999999999</v>
          </cell>
          <cell r="M113">
            <v>258.02805000000001</v>
          </cell>
          <cell r="P113">
            <v>115.66</v>
          </cell>
          <cell r="Q113">
            <v>135.50842</v>
          </cell>
          <cell r="T113">
            <v>75.763999999999996</v>
          </cell>
          <cell r="U113">
            <v>89.911810000000003</v>
          </cell>
          <cell r="X113">
            <v>121.517</v>
          </cell>
          <cell r="Y113">
            <v>151.12691000000001</v>
          </cell>
          <cell r="AB113">
            <v>0</v>
          </cell>
          <cell r="AC113">
            <v>0</v>
          </cell>
        </row>
        <row r="114"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</row>
        <row r="115"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</row>
        <row r="116"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T116">
            <v>0</v>
          </cell>
          <cell r="U116">
            <v>0</v>
          </cell>
          <cell r="X116">
            <v>0</v>
          </cell>
          <cell r="Y116">
            <v>0</v>
          </cell>
          <cell r="AB116">
            <v>0</v>
          </cell>
          <cell r="AC116">
            <v>0</v>
          </cell>
        </row>
        <row r="117">
          <cell r="H117">
            <v>0</v>
          </cell>
          <cell r="I117">
            <v>0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</row>
        <row r="118">
          <cell r="H118">
            <v>0</v>
          </cell>
          <cell r="I118">
            <v>0</v>
          </cell>
          <cell r="L118">
            <v>0</v>
          </cell>
          <cell r="M118">
            <v>0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X118">
            <v>0</v>
          </cell>
          <cell r="Y118">
            <v>0</v>
          </cell>
          <cell r="AB118">
            <v>0</v>
          </cell>
          <cell r="AC118">
            <v>0</v>
          </cell>
        </row>
        <row r="119"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X119">
            <v>0</v>
          </cell>
          <cell r="Y119">
            <v>0</v>
          </cell>
          <cell r="AB119">
            <v>0</v>
          </cell>
          <cell r="AC119">
            <v>0</v>
          </cell>
        </row>
        <row r="120">
          <cell r="H120">
            <v>-108.02800000000001</v>
          </cell>
          <cell r="I120">
            <v>0</v>
          </cell>
          <cell r="L120">
            <v>-14.101000000000001</v>
          </cell>
          <cell r="M120">
            <v>0</v>
          </cell>
          <cell r="P120">
            <v>-5.7359999999999998</v>
          </cell>
          <cell r="Q120">
            <v>0</v>
          </cell>
          <cell r="T120">
            <v>-5.617</v>
          </cell>
          <cell r="U120">
            <v>0</v>
          </cell>
          <cell r="X120">
            <v>-7.17</v>
          </cell>
          <cell r="Y120">
            <v>0</v>
          </cell>
          <cell r="AB120">
            <v>0</v>
          </cell>
          <cell r="AC120">
            <v>0</v>
          </cell>
        </row>
        <row r="121">
          <cell r="H121">
            <v>0</v>
          </cell>
          <cell r="I121">
            <v>0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</row>
        <row r="122">
          <cell r="H122">
            <v>108.02800000000001</v>
          </cell>
          <cell r="I122">
            <v>0</v>
          </cell>
          <cell r="L122">
            <v>14.101000000000001</v>
          </cell>
          <cell r="M122">
            <v>0</v>
          </cell>
          <cell r="P122">
            <v>5.7359999999999998</v>
          </cell>
          <cell r="Q122">
            <v>0</v>
          </cell>
          <cell r="T122">
            <v>5.617</v>
          </cell>
          <cell r="U122">
            <v>0</v>
          </cell>
          <cell r="X122">
            <v>7.17</v>
          </cell>
          <cell r="Y122">
            <v>0</v>
          </cell>
          <cell r="AB122">
            <v>0</v>
          </cell>
          <cell r="AC122">
            <v>0</v>
          </cell>
        </row>
        <row r="123"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B123">
            <v>0</v>
          </cell>
          <cell r="AC123">
            <v>0</v>
          </cell>
        </row>
        <row r="124">
          <cell r="H124">
            <v>0</v>
          </cell>
          <cell r="I124">
            <v>0</v>
          </cell>
          <cell r="L124">
            <v>0</v>
          </cell>
          <cell r="M124">
            <v>0</v>
          </cell>
          <cell r="P124">
            <v>0</v>
          </cell>
          <cell r="Q124">
            <v>0</v>
          </cell>
          <cell r="T124">
            <v>0</v>
          </cell>
          <cell r="U124">
            <v>0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</row>
        <row r="125"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</row>
        <row r="126">
          <cell r="H126">
            <v>0</v>
          </cell>
          <cell r="I126">
            <v>0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</row>
        <row r="127">
          <cell r="H127">
            <v>111.03644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T127">
            <v>0</v>
          </cell>
          <cell r="U127">
            <v>0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</row>
        <row r="128">
          <cell r="H128">
            <v>180.50899999999999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T128">
            <v>0</v>
          </cell>
          <cell r="U128">
            <v>0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</row>
        <row r="129">
          <cell r="H129">
            <v>0</v>
          </cell>
          <cell r="I129">
            <v>0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T129">
            <v>0</v>
          </cell>
          <cell r="U129">
            <v>0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</row>
        <row r="130">
          <cell r="H130">
            <v>24.875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</row>
        <row r="131"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T131">
            <v>0</v>
          </cell>
          <cell r="U131">
            <v>0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</row>
        <row r="132">
          <cell r="H132">
            <v>-2761.4455099999996</v>
          </cell>
          <cell r="I132">
            <v>-4203.1180800000002</v>
          </cell>
          <cell r="L132">
            <v>-1068.2138</v>
          </cell>
          <cell r="M132">
            <v>0</v>
          </cell>
          <cell r="P132">
            <v>-13.774559999999999</v>
          </cell>
          <cell r="Q132">
            <v>0</v>
          </cell>
          <cell r="T132">
            <v>-103.96574000000001</v>
          </cell>
          <cell r="U132">
            <v>0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</row>
        <row r="133"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X133">
            <v>0</v>
          </cell>
          <cell r="Y133">
            <v>0</v>
          </cell>
          <cell r="AB133">
            <v>0</v>
          </cell>
          <cell r="AC133">
            <v>0</v>
          </cell>
        </row>
        <row r="135">
          <cell r="H135">
            <v>-2210.00362</v>
          </cell>
          <cell r="I135">
            <v>-2581.0841499999997</v>
          </cell>
          <cell r="L135">
            <v>-380.24446</v>
          </cell>
          <cell r="M135">
            <v>-474.91340000000002</v>
          </cell>
          <cell r="P135">
            <v>-193.69942</v>
          </cell>
          <cell r="Q135">
            <v>-239.14285999999998</v>
          </cell>
          <cell r="T135">
            <v>-120.2915</v>
          </cell>
          <cell r="U135">
            <v>-163.58691000000002</v>
          </cell>
          <cell r="X135">
            <v>-218.50255999999999</v>
          </cell>
          <cell r="Y135">
            <v>-270.00562000000002</v>
          </cell>
          <cell r="AB135">
            <v>0</v>
          </cell>
          <cell r="AC135">
            <v>0</v>
          </cell>
        </row>
        <row r="136">
          <cell r="H136">
            <v>-269.30692999999997</v>
          </cell>
          <cell r="I136">
            <v>0</v>
          </cell>
          <cell r="L136">
            <v>-43.194029999999998</v>
          </cell>
          <cell r="M136">
            <v>0</v>
          </cell>
          <cell r="P136">
            <v>-19.35932</v>
          </cell>
          <cell r="Q136">
            <v>0</v>
          </cell>
          <cell r="T136">
            <v>-13.337299999999999</v>
          </cell>
          <cell r="U136">
            <v>0</v>
          </cell>
          <cell r="X136">
            <v>-23.55452</v>
          </cell>
          <cell r="Y136">
            <v>0</v>
          </cell>
          <cell r="AB136">
            <v>0</v>
          </cell>
          <cell r="AC136">
            <v>0</v>
          </cell>
        </row>
        <row r="137">
          <cell r="H137">
            <v>1.1881600000000001</v>
          </cell>
          <cell r="I137">
            <v>0</v>
          </cell>
          <cell r="L137">
            <v>4.4887899999999998</v>
          </cell>
          <cell r="M137">
            <v>0</v>
          </cell>
          <cell r="P137">
            <v>0</v>
          </cell>
          <cell r="Q137">
            <v>0</v>
          </cell>
          <cell r="T137">
            <v>0</v>
          </cell>
          <cell r="U137">
            <v>0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</row>
        <row r="138"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T138">
            <v>0</v>
          </cell>
          <cell r="U138">
            <v>0</v>
          </cell>
          <cell r="X138">
            <v>0</v>
          </cell>
          <cell r="Y138">
            <v>0</v>
          </cell>
          <cell r="AB138">
            <v>0</v>
          </cell>
          <cell r="AC138">
            <v>0</v>
          </cell>
        </row>
        <row r="139">
          <cell r="H139">
            <v>-1.1881600000000001</v>
          </cell>
          <cell r="I139">
            <v>0</v>
          </cell>
          <cell r="L139">
            <v>-4.4887899999999998</v>
          </cell>
          <cell r="M139">
            <v>0</v>
          </cell>
          <cell r="P139">
            <v>0</v>
          </cell>
          <cell r="Q139">
            <v>0</v>
          </cell>
          <cell r="T139">
            <v>0</v>
          </cell>
          <cell r="U139">
            <v>0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</row>
        <row r="141">
          <cell r="H141">
            <v>-807.07407999999998</v>
          </cell>
          <cell r="I141">
            <v>-1178.5700400000001</v>
          </cell>
          <cell r="L141">
            <v>-117.00211999999999</v>
          </cell>
          <cell r="M141">
            <v>-221.70660000000001</v>
          </cell>
          <cell r="P141">
            <v>-158.21744000000001</v>
          </cell>
          <cell r="Q141">
            <v>-115.15724</v>
          </cell>
          <cell r="T141">
            <v>-43.051879999999997</v>
          </cell>
          <cell r="U141">
            <v>-76.904240000000001</v>
          </cell>
          <cell r="X141">
            <v>-115.08</v>
          </cell>
          <cell r="Y141">
            <v>-129.2636</v>
          </cell>
          <cell r="AB141">
            <v>0</v>
          </cell>
          <cell r="AC141">
            <v>0</v>
          </cell>
        </row>
        <row r="142">
          <cell r="H142">
            <v>238.91879999999998</v>
          </cell>
          <cell r="I142">
            <v>235.714</v>
          </cell>
          <cell r="L142">
            <v>36.953199999999995</v>
          </cell>
          <cell r="M142">
            <v>44.341239999999999</v>
          </cell>
          <cell r="P142">
            <v>19.986599999999999</v>
          </cell>
          <cell r="Q142">
            <v>23.03144</v>
          </cell>
          <cell r="T142">
            <v>14.302100000000001</v>
          </cell>
          <cell r="U142">
            <v>15.380840000000001</v>
          </cell>
          <cell r="X142">
            <v>22.933799999999998</v>
          </cell>
          <cell r="Y142">
            <v>25.853000000000002</v>
          </cell>
          <cell r="AB142">
            <v>0</v>
          </cell>
          <cell r="AC142">
            <v>0</v>
          </cell>
        </row>
        <row r="143">
          <cell r="H143">
            <v>0</v>
          </cell>
          <cell r="I143">
            <v>-41.38344</v>
          </cell>
          <cell r="L143">
            <v>0</v>
          </cell>
          <cell r="M143">
            <v>-10.3292</v>
          </cell>
          <cell r="P143">
            <v>0</v>
          </cell>
          <cell r="Q143">
            <v>-3.6152399999999996</v>
          </cell>
          <cell r="T143">
            <v>0</v>
          </cell>
          <cell r="U143">
            <v>-3.6152399999999996</v>
          </cell>
          <cell r="X143">
            <v>0</v>
          </cell>
          <cell r="Y143">
            <v>-4.6481599999999998</v>
          </cell>
          <cell r="AB143">
            <v>0</v>
          </cell>
          <cell r="AC143">
            <v>0</v>
          </cell>
        </row>
        <row r="144">
          <cell r="H144">
            <v>-79.909199999999998</v>
          </cell>
          <cell r="I144">
            <v>-107.9568</v>
          </cell>
          <cell r="L144">
            <v>-13.818</v>
          </cell>
          <cell r="M144">
            <v>-19.992000000000001</v>
          </cell>
          <cell r="P144">
            <v>-5.5293000000000001</v>
          </cell>
          <cell r="Q144">
            <v>-6.9971999999999994</v>
          </cell>
          <cell r="T144">
            <v>-4.8993000000000002</v>
          </cell>
          <cell r="U144">
            <v>-6.9971999999999994</v>
          </cell>
          <cell r="X144">
            <v>-6.6591000000000005</v>
          </cell>
          <cell r="Y144">
            <v>-8.9963999999999995</v>
          </cell>
          <cell r="AB144">
            <v>0</v>
          </cell>
          <cell r="AC144">
            <v>0</v>
          </cell>
        </row>
        <row r="145">
          <cell r="H145">
            <v>-762.16499999999996</v>
          </cell>
          <cell r="I145">
            <v>0</v>
          </cell>
          <cell r="L145">
            <v>-112.54</v>
          </cell>
          <cell r="M145">
            <v>0</v>
          </cell>
          <cell r="P145">
            <v>-119.50700000000001</v>
          </cell>
          <cell r="Q145">
            <v>0</v>
          </cell>
          <cell r="T145">
            <v>-42.41</v>
          </cell>
          <cell r="U145">
            <v>0</v>
          </cell>
          <cell r="X145">
            <v>-97.692999999999998</v>
          </cell>
          <cell r="Y145">
            <v>0</v>
          </cell>
          <cell r="AB145">
            <v>0</v>
          </cell>
          <cell r="AC145">
            <v>0</v>
          </cell>
        </row>
        <row r="147"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-251.46509</v>
          </cell>
          <cell r="Q147">
            <v>-266.56</v>
          </cell>
          <cell r="T147">
            <v>0</v>
          </cell>
          <cell r="U147">
            <v>0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</row>
        <row r="148">
          <cell r="H148">
            <v>0</v>
          </cell>
          <cell r="I148">
            <v>0</v>
          </cell>
          <cell r="L148">
            <v>0</v>
          </cell>
          <cell r="M148">
            <v>0</v>
          </cell>
          <cell r="P148">
            <v>0</v>
          </cell>
          <cell r="Q148">
            <v>-5</v>
          </cell>
          <cell r="T148">
            <v>0</v>
          </cell>
          <cell r="U148">
            <v>0</v>
          </cell>
          <cell r="X148">
            <v>0</v>
          </cell>
          <cell r="Y148">
            <v>0</v>
          </cell>
          <cell r="AB148">
            <v>0</v>
          </cell>
          <cell r="AC148">
            <v>0</v>
          </cell>
        </row>
        <row r="149">
          <cell r="H149">
            <v>0</v>
          </cell>
          <cell r="I149">
            <v>0</v>
          </cell>
          <cell r="L149">
            <v>-4.9204999999999997</v>
          </cell>
          <cell r="M149">
            <v>-8.33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</row>
        <row r="150">
          <cell r="H150">
            <v>-21.42</v>
          </cell>
          <cell r="I150">
            <v>0</v>
          </cell>
          <cell r="L150">
            <v>-3.57</v>
          </cell>
          <cell r="M150">
            <v>0</v>
          </cell>
          <cell r="P150">
            <v>-8.6105</v>
          </cell>
          <cell r="Q150">
            <v>-28.321999999999999</v>
          </cell>
          <cell r="T150">
            <v>-1.2749999999999999</v>
          </cell>
          <cell r="U150">
            <v>0</v>
          </cell>
          <cell r="X150">
            <v>-1.7849999999999999</v>
          </cell>
          <cell r="Y150">
            <v>0</v>
          </cell>
          <cell r="AB150">
            <v>0</v>
          </cell>
          <cell r="AC150">
            <v>0</v>
          </cell>
        </row>
        <row r="151">
          <cell r="H151">
            <v>0</v>
          </cell>
          <cell r="I151">
            <v>0</v>
          </cell>
          <cell r="L151">
            <v>-0.185</v>
          </cell>
          <cell r="M151">
            <v>0</v>
          </cell>
          <cell r="P151">
            <v>-56.7</v>
          </cell>
          <cell r="Q151">
            <v>-76.635999999999996</v>
          </cell>
          <cell r="T151">
            <v>0</v>
          </cell>
          <cell r="U151">
            <v>0</v>
          </cell>
          <cell r="X151">
            <v>0</v>
          </cell>
          <cell r="Y151">
            <v>0</v>
          </cell>
          <cell r="AB151">
            <v>0</v>
          </cell>
          <cell r="AC151">
            <v>0</v>
          </cell>
        </row>
        <row r="152"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P152">
            <v>0</v>
          </cell>
          <cell r="Q152">
            <v>0</v>
          </cell>
          <cell r="T152">
            <v>0</v>
          </cell>
          <cell r="U152">
            <v>0</v>
          </cell>
          <cell r="X152">
            <v>0</v>
          </cell>
          <cell r="Y152">
            <v>0</v>
          </cell>
          <cell r="AB152">
            <v>0</v>
          </cell>
          <cell r="AC152">
            <v>0</v>
          </cell>
        </row>
        <row r="153">
          <cell r="H153">
            <v>-34.5</v>
          </cell>
          <cell r="I153">
            <v>0</v>
          </cell>
          <cell r="L153">
            <v>-4.8</v>
          </cell>
          <cell r="M153">
            <v>0</v>
          </cell>
          <cell r="P153">
            <v>-1.8</v>
          </cell>
          <cell r="Q153">
            <v>-25</v>
          </cell>
          <cell r="T153">
            <v>-1.8</v>
          </cell>
          <cell r="U153">
            <v>0</v>
          </cell>
          <cell r="X153">
            <v>-2.1</v>
          </cell>
          <cell r="Y153">
            <v>0</v>
          </cell>
          <cell r="AB153">
            <v>0</v>
          </cell>
          <cell r="AC153">
            <v>0</v>
          </cell>
        </row>
        <row r="154">
          <cell r="H154">
            <v>0</v>
          </cell>
          <cell r="I154">
            <v>-200</v>
          </cell>
          <cell r="L154">
            <v>0</v>
          </cell>
          <cell r="M154">
            <v>0</v>
          </cell>
          <cell r="P154">
            <v>0</v>
          </cell>
          <cell r="Q154">
            <v>-128.28200000000001</v>
          </cell>
          <cell r="T154">
            <v>0</v>
          </cell>
          <cell r="U154">
            <v>0</v>
          </cell>
          <cell r="X154">
            <v>0</v>
          </cell>
          <cell r="Y154">
            <v>0</v>
          </cell>
          <cell r="AB154">
            <v>0</v>
          </cell>
          <cell r="AC154">
            <v>0</v>
          </cell>
        </row>
        <row r="155">
          <cell r="H155">
            <v>-840.36400000000003</v>
          </cell>
          <cell r="I155">
            <v>-600</v>
          </cell>
          <cell r="L155">
            <v>-8.1300000000000008</v>
          </cell>
          <cell r="M155">
            <v>-16.66</v>
          </cell>
          <cell r="P155">
            <v>-19.965</v>
          </cell>
          <cell r="Q155">
            <v>0</v>
          </cell>
          <cell r="T155">
            <v>0</v>
          </cell>
          <cell r="U155">
            <v>0</v>
          </cell>
          <cell r="X155">
            <v>0</v>
          </cell>
          <cell r="Y155">
            <v>0</v>
          </cell>
          <cell r="AB155">
            <v>0</v>
          </cell>
          <cell r="AC155">
            <v>0</v>
          </cell>
        </row>
        <row r="156">
          <cell r="H156">
            <v>0</v>
          </cell>
          <cell r="I156">
            <v>-49.98</v>
          </cell>
          <cell r="L156">
            <v>0</v>
          </cell>
          <cell r="M156">
            <v>-16.66</v>
          </cell>
          <cell r="P156">
            <v>0</v>
          </cell>
          <cell r="Q156">
            <v>-25</v>
          </cell>
          <cell r="T156">
            <v>0</v>
          </cell>
          <cell r="U156">
            <v>-16.6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</row>
        <row r="157">
          <cell r="H157">
            <v>-5.18</v>
          </cell>
          <cell r="I157">
            <v>-58.976399999999998</v>
          </cell>
          <cell r="L157">
            <v>-1.1950000000000001</v>
          </cell>
          <cell r="M157">
            <v>-9.9960000000000004</v>
          </cell>
          <cell r="P157">
            <v>0</v>
          </cell>
          <cell r="Q157">
            <v>-3.4985999999999997</v>
          </cell>
          <cell r="T157">
            <v>0</v>
          </cell>
          <cell r="U157">
            <v>-3.4985999999999997</v>
          </cell>
          <cell r="X157">
            <v>0</v>
          </cell>
          <cell r="Y157">
            <v>-4.3316000000000008</v>
          </cell>
          <cell r="AB157">
            <v>0</v>
          </cell>
          <cell r="AC157">
            <v>0</v>
          </cell>
        </row>
        <row r="158">
          <cell r="H158">
            <v>0</v>
          </cell>
          <cell r="I158">
            <v>0</v>
          </cell>
          <cell r="L158">
            <v>0</v>
          </cell>
          <cell r="M158">
            <v>0</v>
          </cell>
          <cell r="P158">
            <v>0</v>
          </cell>
          <cell r="Q158">
            <v>0</v>
          </cell>
          <cell r="T158">
            <v>0</v>
          </cell>
          <cell r="U158">
            <v>0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</row>
        <row r="159"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P159">
            <v>0</v>
          </cell>
          <cell r="Q159">
            <v>0</v>
          </cell>
          <cell r="T159">
            <v>0</v>
          </cell>
          <cell r="U159">
            <v>0</v>
          </cell>
          <cell r="X159">
            <v>0</v>
          </cell>
          <cell r="Y159">
            <v>0</v>
          </cell>
          <cell r="AB159">
            <v>0</v>
          </cell>
          <cell r="AC159">
            <v>0</v>
          </cell>
        </row>
        <row r="162">
          <cell r="H162">
            <v>-117.75117</v>
          </cell>
          <cell r="I162">
            <v>-40</v>
          </cell>
          <cell r="L162">
            <v>0</v>
          </cell>
          <cell r="M162">
            <v>0</v>
          </cell>
          <cell r="P162">
            <v>-75.104679999999988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</row>
        <row r="163">
          <cell r="H163">
            <v>-408.65234000000004</v>
          </cell>
          <cell r="I163">
            <v>-18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T163">
            <v>-17.840419999999998</v>
          </cell>
          <cell r="U163">
            <v>-274.55680000000001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</row>
        <row r="164">
          <cell r="H164">
            <v>-210.298</v>
          </cell>
          <cell r="I164">
            <v>-18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T164">
            <v>0</v>
          </cell>
          <cell r="U164">
            <v>0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</row>
        <row r="165">
          <cell r="H165">
            <v>-216.56623999999999</v>
          </cell>
          <cell r="I165">
            <v>-8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T165">
            <v>0</v>
          </cell>
          <cell r="U165">
            <v>0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</row>
        <row r="166">
          <cell r="H166">
            <v>-444.35111999999998</v>
          </cell>
          <cell r="I166">
            <v>-180</v>
          </cell>
          <cell r="L166">
            <v>-1.798</v>
          </cell>
          <cell r="M166">
            <v>-6.6639999999999997</v>
          </cell>
          <cell r="P166">
            <v>0</v>
          </cell>
          <cell r="Q166">
            <v>0</v>
          </cell>
          <cell r="T166">
            <v>0</v>
          </cell>
          <cell r="U166">
            <v>0</v>
          </cell>
          <cell r="X166">
            <v>-1.5192000000000001</v>
          </cell>
          <cell r="Y166">
            <v>0</v>
          </cell>
          <cell r="AB166">
            <v>0</v>
          </cell>
          <cell r="AC166">
            <v>0</v>
          </cell>
        </row>
        <row r="167">
          <cell r="H167">
            <v>-37.371360000000003</v>
          </cell>
          <cell r="I167">
            <v>-40</v>
          </cell>
          <cell r="L167">
            <v>0</v>
          </cell>
          <cell r="M167">
            <v>0</v>
          </cell>
          <cell r="P167">
            <v>0</v>
          </cell>
          <cell r="Q167">
            <v>0</v>
          </cell>
          <cell r="T167">
            <v>0</v>
          </cell>
          <cell r="U167">
            <v>0</v>
          </cell>
          <cell r="X167">
            <v>0</v>
          </cell>
          <cell r="Y167">
            <v>0</v>
          </cell>
          <cell r="AB167">
            <v>0</v>
          </cell>
          <cell r="AC167">
            <v>0</v>
          </cell>
        </row>
        <row r="168">
          <cell r="H168">
            <v>-15.584</v>
          </cell>
          <cell r="I168">
            <v>-40</v>
          </cell>
          <cell r="L168">
            <v>-20.76</v>
          </cell>
          <cell r="M168">
            <v>-24.99</v>
          </cell>
          <cell r="P168">
            <v>0</v>
          </cell>
          <cell r="Q168">
            <v>0</v>
          </cell>
          <cell r="T168">
            <v>-148.95287999999999</v>
          </cell>
          <cell r="U168">
            <v>-271.89120000000003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</row>
        <row r="169">
          <cell r="H169">
            <v>-83.530070000000009</v>
          </cell>
          <cell r="I169">
            <v>0</v>
          </cell>
          <cell r="L169">
            <v>-119.12963999999999</v>
          </cell>
          <cell r="M169">
            <v>-33.32</v>
          </cell>
          <cell r="P169">
            <v>0</v>
          </cell>
          <cell r="Q169">
            <v>0</v>
          </cell>
          <cell r="T169">
            <v>-2.9310999999999998</v>
          </cell>
          <cell r="U169">
            <v>-3.3319999999999999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</row>
        <row r="170"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P170">
            <v>0</v>
          </cell>
          <cell r="Q170">
            <v>0</v>
          </cell>
          <cell r="T170">
            <v>-25.581009999999999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</row>
        <row r="171">
          <cell r="H171">
            <v>0</v>
          </cell>
          <cell r="I171">
            <v>0</v>
          </cell>
          <cell r="L171">
            <v>0</v>
          </cell>
          <cell r="M171">
            <v>0</v>
          </cell>
          <cell r="P171">
            <v>0</v>
          </cell>
          <cell r="Q171">
            <v>0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</row>
        <row r="172"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T172">
            <v>0</v>
          </cell>
          <cell r="U172">
            <v>0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</row>
        <row r="173">
          <cell r="H173">
            <v>0</v>
          </cell>
          <cell r="I173">
            <v>-12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T173">
            <v>0</v>
          </cell>
          <cell r="U173">
            <v>0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</row>
        <row r="174">
          <cell r="H174">
            <v>-43.558250000000001</v>
          </cell>
          <cell r="I174">
            <v>-120</v>
          </cell>
          <cell r="L174">
            <v>-5.4089</v>
          </cell>
          <cell r="M174">
            <v>-13.327999999999999</v>
          </cell>
          <cell r="P174">
            <v>-2.9079999999999999</v>
          </cell>
          <cell r="Q174">
            <v>0</v>
          </cell>
          <cell r="T174">
            <v>-0.28449999999999998</v>
          </cell>
          <cell r="U174">
            <v>0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</row>
        <row r="175">
          <cell r="H175">
            <v>-21.409400000000002</v>
          </cell>
          <cell r="I175">
            <v>-24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T175">
            <v>-144.65002999999999</v>
          </cell>
          <cell r="U175">
            <v>-46.981199999999994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</row>
        <row r="176">
          <cell r="H176">
            <v>-465.43489</v>
          </cell>
          <cell r="I176">
            <v>-400</v>
          </cell>
          <cell r="L176">
            <v>-86.99924</v>
          </cell>
          <cell r="M176">
            <v>-83.3</v>
          </cell>
          <cell r="P176">
            <v>-0.15940000000000001</v>
          </cell>
          <cell r="Q176">
            <v>0</v>
          </cell>
          <cell r="T176">
            <v>-9.3784400000000012</v>
          </cell>
          <cell r="U176">
            <v>-4.7980799999999997</v>
          </cell>
          <cell r="X176">
            <v>-25.9008</v>
          </cell>
          <cell r="Y176">
            <v>0</v>
          </cell>
          <cell r="AB176">
            <v>0</v>
          </cell>
          <cell r="AC176">
            <v>0</v>
          </cell>
        </row>
        <row r="177"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B177">
            <v>0</v>
          </cell>
          <cell r="AC177">
            <v>0</v>
          </cell>
        </row>
        <row r="178">
          <cell r="H178">
            <v>44.05988</v>
          </cell>
          <cell r="I178">
            <v>-12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B178">
            <v>0</v>
          </cell>
          <cell r="AC178">
            <v>0</v>
          </cell>
        </row>
        <row r="179"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P179">
            <v>-8</v>
          </cell>
          <cell r="Q179">
            <v>-60</v>
          </cell>
          <cell r="T179">
            <v>0</v>
          </cell>
          <cell r="U179">
            <v>0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</row>
        <row r="180"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</row>
        <row r="182"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P182">
            <v>0</v>
          </cell>
          <cell r="Q182">
            <v>0</v>
          </cell>
          <cell r="T182">
            <v>0</v>
          </cell>
          <cell r="U182">
            <v>0</v>
          </cell>
          <cell r="X182">
            <v>0</v>
          </cell>
          <cell r="Y182">
            <v>0</v>
          </cell>
          <cell r="AB182">
            <v>0</v>
          </cell>
          <cell r="AC182">
            <v>0</v>
          </cell>
        </row>
        <row r="183"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P183">
            <v>0</v>
          </cell>
          <cell r="Q183">
            <v>0</v>
          </cell>
          <cell r="T183">
            <v>0</v>
          </cell>
          <cell r="U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</row>
        <row r="184"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P184">
            <v>0</v>
          </cell>
          <cell r="Q184">
            <v>0</v>
          </cell>
          <cell r="T184">
            <v>-4.5</v>
          </cell>
          <cell r="U184">
            <v>0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</row>
        <row r="185"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-13.327999999999999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</row>
        <row r="186">
          <cell r="H186">
            <v>0</v>
          </cell>
          <cell r="I186">
            <v>0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</row>
        <row r="187">
          <cell r="H187">
            <v>-39.424999999999997</v>
          </cell>
          <cell r="I187">
            <v>0</v>
          </cell>
          <cell r="L187">
            <v>0</v>
          </cell>
          <cell r="M187">
            <v>0</v>
          </cell>
          <cell r="P187">
            <v>0</v>
          </cell>
          <cell r="Q187">
            <v>-10</v>
          </cell>
          <cell r="T187">
            <v>-24.27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</row>
        <row r="188">
          <cell r="H188">
            <v>-212.01832999999999</v>
          </cell>
          <cell r="I188">
            <v>0</v>
          </cell>
          <cell r="L188">
            <v>0</v>
          </cell>
          <cell r="M188">
            <v>-66.64</v>
          </cell>
          <cell r="P188">
            <v>-191.17210999999998</v>
          </cell>
          <cell r="Q188">
            <v>-233.24</v>
          </cell>
          <cell r="T188">
            <v>0</v>
          </cell>
          <cell r="U188">
            <v>0</v>
          </cell>
          <cell r="X188">
            <v>0</v>
          </cell>
          <cell r="Y188">
            <v>0</v>
          </cell>
          <cell r="AB188">
            <v>0</v>
          </cell>
          <cell r="AC188">
            <v>0</v>
          </cell>
        </row>
        <row r="189"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-284.94434000000001</v>
          </cell>
          <cell r="Q189">
            <v>-116.62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</row>
        <row r="190"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P190">
            <v>0</v>
          </cell>
          <cell r="Q190">
            <v>-7.5</v>
          </cell>
          <cell r="T190">
            <v>-1.2999999999999999E-2</v>
          </cell>
          <cell r="U190">
            <v>0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</row>
        <row r="191"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P191">
            <v>0</v>
          </cell>
          <cell r="Q191">
            <v>-25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</row>
        <row r="192"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-593.36400000000003</v>
          </cell>
          <cell r="Q192">
            <v>-499.8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B192">
            <v>0</v>
          </cell>
          <cell r="AC192">
            <v>0</v>
          </cell>
        </row>
        <row r="193"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</row>
        <row r="195">
          <cell r="H195">
            <v>-16.67605</v>
          </cell>
          <cell r="I195">
            <v>0</v>
          </cell>
          <cell r="L195">
            <v>-1.05924</v>
          </cell>
          <cell r="M195">
            <v>0</v>
          </cell>
          <cell r="P195">
            <v>-3.7468400000000002</v>
          </cell>
          <cell r="Q195">
            <v>0</v>
          </cell>
          <cell r="T195">
            <v>0</v>
          </cell>
          <cell r="U195">
            <v>0</v>
          </cell>
          <cell r="X195">
            <v>0</v>
          </cell>
          <cell r="Y195">
            <v>0</v>
          </cell>
          <cell r="AB195">
            <v>0</v>
          </cell>
          <cell r="AC195">
            <v>0</v>
          </cell>
        </row>
        <row r="196">
          <cell r="H196">
            <v>0</v>
          </cell>
          <cell r="I196">
            <v>0</v>
          </cell>
          <cell r="L196">
            <v>-12</v>
          </cell>
          <cell r="M196">
            <v>0</v>
          </cell>
          <cell r="P196">
            <v>0</v>
          </cell>
          <cell r="Q196">
            <v>-16.66</v>
          </cell>
          <cell r="T196">
            <v>0</v>
          </cell>
          <cell r="U196">
            <v>-5</v>
          </cell>
          <cell r="X196">
            <v>-12</v>
          </cell>
          <cell r="Y196">
            <v>0</v>
          </cell>
          <cell r="AB196">
            <v>0</v>
          </cell>
          <cell r="AC196">
            <v>0</v>
          </cell>
        </row>
        <row r="197">
          <cell r="H197">
            <v>0</v>
          </cell>
          <cell r="I197">
            <v>0</v>
          </cell>
          <cell r="L197">
            <v>-5.6959999999999997</v>
          </cell>
          <cell r="M197">
            <v>-8.33</v>
          </cell>
          <cell r="P197">
            <v>0</v>
          </cell>
          <cell r="Q197">
            <v>-11.662000000000001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</row>
        <row r="198"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B198">
            <v>0</v>
          </cell>
          <cell r="AC198">
            <v>0</v>
          </cell>
        </row>
        <row r="199">
          <cell r="H199">
            <v>-153.48668000000001</v>
          </cell>
          <cell r="I199">
            <v>0</v>
          </cell>
          <cell r="L199">
            <v>0</v>
          </cell>
          <cell r="M199">
            <v>0</v>
          </cell>
          <cell r="P199">
            <v>-38.225319999999996</v>
          </cell>
          <cell r="Q199">
            <v>-266.56</v>
          </cell>
          <cell r="T199">
            <v>0</v>
          </cell>
          <cell r="U199">
            <v>0</v>
          </cell>
          <cell r="X199">
            <v>-25.928000000000001</v>
          </cell>
          <cell r="Y199">
            <v>0</v>
          </cell>
          <cell r="AB199">
            <v>0</v>
          </cell>
          <cell r="AC199">
            <v>0</v>
          </cell>
        </row>
        <row r="200">
          <cell r="H200">
            <v>0</v>
          </cell>
          <cell r="I200">
            <v>0</v>
          </cell>
          <cell r="L200">
            <v>0</v>
          </cell>
          <cell r="M200">
            <v>0</v>
          </cell>
          <cell r="P200">
            <v>-18</v>
          </cell>
          <cell r="Q200">
            <v>-89.297600000000003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</row>
        <row r="201">
          <cell r="H201">
            <v>-4.0334000000000003</v>
          </cell>
          <cell r="I201">
            <v>0</v>
          </cell>
          <cell r="L201">
            <v>-0.1925</v>
          </cell>
          <cell r="M201">
            <v>-0.3332</v>
          </cell>
          <cell r="P201">
            <v>-0.1925</v>
          </cell>
          <cell r="Q201">
            <v>0</v>
          </cell>
          <cell r="T201">
            <v>0</v>
          </cell>
          <cell r="U201">
            <v>0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</row>
        <row r="202">
          <cell r="H202">
            <v>-12.375</v>
          </cell>
          <cell r="I202">
            <v>0</v>
          </cell>
          <cell r="L202">
            <v>0</v>
          </cell>
          <cell r="M202">
            <v>0</v>
          </cell>
          <cell r="P202">
            <v>-490.11644000000001</v>
          </cell>
          <cell r="Q202">
            <v>-566.44000000000005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</row>
        <row r="203">
          <cell r="H203">
            <v>0</v>
          </cell>
          <cell r="I203">
            <v>0</v>
          </cell>
          <cell r="L203">
            <v>-3.7</v>
          </cell>
          <cell r="M203">
            <v>-1.1662000000000001</v>
          </cell>
          <cell r="P203">
            <v>-203.54499999999999</v>
          </cell>
          <cell r="Q203">
            <v>-4.9980000000000002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</row>
        <row r="204">
          <cell r="H204">
            <v>0</v>
          </cell>
          <cell r="I204">
            <v>0</v>
          </cell>
          <cell r="L204">
            <v>0</v>
          </cell>
          <cell r="M204">
            <v>0</v>
          </cell>
          <cell r="P204">
            <v>0</v>
          </cell>
          <cell r="Q204">
            <v>0</v>
          </cell>
          <cell r="T204">
            <v>0</v>
          </cell>
          <cell r="U204">
            <v>0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</row>
        <row r="205"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T205">
            <v>0</v>
          </cell>
          <cell r="U205">
            <v>0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</row>
        <row r="207">
          <cell r="H207">
            <v>0</v>
          </cell>
          <cell r="I207">
            <v>0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</row>
        <row r="208"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B208">
            <v>0</v>
          </cell>
          <cell r="AC208">
            <v>0</v>
          </cell>
        </row>
        <row r="209"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T209">
            <v>0</v>
          </cell>
          <cell r="U209">
            <v>0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</row>
        <row r="210"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</row>
        <row r="211">
          <cell r="H211">
            <v>0</v>
          </cell>
          <cell r="I211">
            <v>0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</row>
        <row r="212">
          <cell r="H212">
            <v>0</v>
          </cell>
          <cell r="I212">
            <v>0</v>
          </cell>
          <cell r="L212">
            <v>-147</v>
          </cell>
          <cell r="M212">
            <v>-166.6</v>
          </cell>
          <cell r="P212">
            <v>-8.39</v>
          </cell>
          <cell r="Q212">
            <v>0</v>
          </cell>
          <cell r="T212">
            <v>0</v>
          </cell>
          <cell r="U212">
            <v>0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</row>
        <row r="213">
          <cell r="H213">
            <v>-272.38972999999999</v>
          </cell>
          <cell r="I213">
            <v>-200</v>
          </cell>
          <cell r="L213">
            <v>-38.740900000000003</v>
          </cell>
          <cell r="M213">
            <v>-33.32</v>
          </cell>
          <cell r="P213">
            <v>-36.6</v>
          </cell>
          <cell r="Q213">
            <v>0</v>
          </cell>
          <cell r="T213">
            <v>0</v>
          </cell>
          <cell r="U213">
            <v>0</v>
          </cell>
          <cell r="X213">
            <v>-25.93</v>
          </cell>
          <cell r="Y213">
            <v>0</v>
          </cell>
          <cell r="AB213">
            <v>0</v>
          </cell>
          <cell r="AC213">
            <v>0</v>
          </cell>
        </row>
        <row r="214">
          <cell r="H214">
            <v>0</v>
          </cell>
          <cell r="I214">
            <v>0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</row>
        <row r="215"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</row>
        <row r="216">
          <cell r="H216">
            <v>-5.0999999999999996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T216">
            <v>0</v>
          </cell>
          <cell r="U216">
            <v>0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</row>
        <row r="218">
          <cell r="H218">
            <v>-7.04732</v>
          </cell>
          <cell r="I218">
            <v>0</v>
          </cell>
          <cell r="L218">
            <v>-4.5359999999999996</v>
          </cell>
          <cell r="M218">
            <v>0</v>
          </cell>
          <cell r="P218">
            <v>0</v>
          </cell>
          <cell r="Q218">
            <v>0</v>
          </cell>
          <cell r="T218">
            <v>-2.016</v>
          </cell>
          <cell r="U218">
            <v>0</v>
          </cell>
          <cell r="X218">
            <v>0</v>
          </cell>
          <cell r="Y218">
            <v>0</v>
          </cell>
          <cell r="AB218">
            <v>0</v>
          </cell>
          <cell r="AC218">
            <v>0</v>
          </cell>
        </row>
        <row r="219"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P219">
            <v>0</v>
          </cell>
          <cell r="Q219">
            <v>0</v>
          </cell>
          <cell r="T219">
            <v>0</v>
          </cell>
          <cell r="U219">
            <v>-0.3332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</row>
        <row r="220">
          <cell r="H220">
            <v>0</v>
          </cell>
          <cell r="I220">
            <v>0</v>
          </cell>
          <cell r="L220">
            <v>-1.3120000000000001</v>
          </cell>
          <cell r="M220">
            <v>0</v>
          </cell>
          <cell r="P220">
            <v>0</v>
          </cell>
          <cell r="Q220">
            <v>0</v>
          </cell>
          <cell r="T220">
            <v>-2.915</v>
          </cell>
          <cell r="U220">
            <v>0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</row>
        <row r="221">
          <cell r="H221">
            <v>0</v>
          </cell>
          <cell r="I221">
            <v>0</v>
          </cell>
          <cell r="L221">
            <v>-2.21</v>
          </cell>
          <cell r="M221">
            <v>0</v>
          </cell>
          <cell r="P221">
            <v>0</v>
          </cell>
          <cell r="Q221">
            <v>0</v>
          </cell>
          <cell r="T221">
            <v>0</v>
          </cell>
          <cell r="U221">
            <v>0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</row>
        <row r="222">
          <cell r="H222">
            <v>-3.8875000000000002</v>
          </cell>
          <cell r="I222">
            <v>-2</v>
          </cell>
          <cell r="L222">
            <v>-4.1340000000000003</v>
          </cell>
          <cell r="M222">
            <v>-8.33</v>
          </cell>
          <cell r="P222">
            <v>-12.061</v>
          </cell>
          <cell r="Q222">
            <v>-9.9960000000000004</v>
          </cell>
          <cell r="T222">
            <v>-1.506</v>
          </cell>
          <cell r="U222">
            <v>-0.99960000000000004</v>
          </cell>
          <cell r="X222">
            <v>-0.36</v>
          </cell>
          <cell r="Y222">
            <v>-4.9980000000000002</v>
          </cell>
          <cell r="AB222">
            <v>0</v>
          </cell>
          <cell r="AC222">
            <v>0</v>
          </cell>
        </row>
        <row r="223">
          <cell r="H223">
            <v>0</v>
          </cell>
          <cell r="I223">
            <v>-8</v>
          </cell>
          <cell r="L223">
            <v>0</v>
          </cell>
          <cell r="M223">
            <v>0</v>
          </cell>
          <cell r="P223">
            <v>-2.32091</v>
          </cell>
          <cell r="Q223">
            <v>-7.5</v>
          </cell>
          <cell r="T223">
            <v>0</v>
          </cell>
          <cell r="U223">
            <v>-0.99960000000000004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</row>
        <row r="224">
          <cell r="H224">
            <v>0</v>
          </cell>
          <cell r="I224">
            <v>0</v>
          </cell>
          <cell r="L224">
            <v>0</v>
          </cell>
          <cell r="M224">
            <v>0</v>
          </cell>
          <cell r="P224">
            <v>-7.0810000000000004</v>
          </cell>
          <cell r="Q224">
            <v>0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</row>
        <row r="225">
          <cell r="H225">
            <v>-32.814</v>
          </cell>
          <cell r="I225">
            <v>-16</v>
          </cell>
          <cell r="L225">
            <v>0</v>
          </cell>
          <cell r="M225">
            <v>0</v>
          </cell>
          <cell r="P225">
            <v>-20.994</v>
          </cell>
          <cell r="Q225">
            <v>-23.324000000000002</v>
          </cell>
          <cell r="T225">
            <v>0</v>
          </cell>
          <cell r="U225">
            <v>-19.992000000000001</v>
          </cell>
          <cell r="X225">
            <v>0</v>
          </cell>
          <cell r="Y225">
            <v>-7.5</v>
          </cell>
          <cell r="AB225">
            <v>0</v>
          </cell>
          <cell r="AC225">
            <v>0</v>
          </cell>
        </row>
        <row r="226">
          <cell r="H226">
            <v>-5.32</v>
          </cell>
          <cell r="I226">
            <v>-16</v>
          </cell>
          <cell r="L226">
            <v>0</v>
          </cell>
          <cell r="M226">
            <v>-3.3319999999999999</v>
          </cell>
          <cell r="P226">
            <v>-5.9707299999999996</v>
          </cell>
          <cell r="Q226">
            <v>-7.9968000000000004</v>
          </cell>
          <cell r="T226">
            <v>0</v>
          </cell>
          <cell r="U226">
            <v>0</v>
          </cell>
          <cell r="X226">
            <v>-3.56</v>
          </cell>
          <cell r="Y226">
            <v>-2.5</v>
          </cell>
          <cell r="AB226">
            <v>0</v>
          </cell>
          <cell r="AC226">
            <v>0</v>
          </cell>
        </row>
        <row r="227">
          <cell r="H227">
            <v>-8.4250000000000007</v>
          </cell>
          <cell r="I227">
            <v>-4</v>
          </cell>
          <cell r="L227">
            <v>-9.02</v>
          </cell>
          <cell r="M227">
            <v>-1.6659999999999999</v>
          </cell>
          <cell r="P227">
            <v>-3.9950000000000001</v>
          </cell>
          <cell r="Q227">
            <v>-3.9984000000000002</v>
          </cell>
          <cell r="T227">
            <v>-0.2</v>
          </cell>
          <cell r="U227">
            <v>-3.9984000000000002</v>
          </cell>
          <cell r="X227">
            <v>-0.2</v>
          </cell>
          <cell r="Y227">
            <v>0</v>
          </cell>
          <cell r="AB227">
            <v>0</v>
          </cell>
          <cell r="AC227">
            <v>0</v>
          </cell>
        </row>
        <row r="228">
          <cell r="H228">
            <v>-7.2606999999999999</v>
          </cell>
          <cell r="I228">
            <v>-4</v>
          </cell>
          <cell r="L228">
            <v>-12.2845</v>
          </cell>
          <cell r="M228">
            <v>-3.3319999999999999</v>
          </cell>
          <cell r="P228">
            <v>-15.15254</v>
          </cell>
          <cell r="Q228">
            <v>-13.327999999999999</v>
          </cell>
          <cell r="T228">
            <v>-0.06</v>
          </cell>
          <cell r="U228">
            <v>-1.4994000000000001</v>
          </cell>
          <cell r="X228">
            <v>-3.2485300000000001</v>
          </cell>
          <cell r="Y228">
            <v>0</v>
          </cell>
          <cell r="AB228">
            <v>0</v>
          </cell>
          <cell r="AC228">
            <v>0</v>
          </cell>
        </row>
        <row r="229">
          <cell r="H229">
            <v>0</v>
          </cell>
          <cell r="I229">
            <v>0</v>
          </cell>
          <cell r="L229">
            <v>0</v>
          </cell>
          <cell r="M229">
            <v>0</v>
          </cell>
          <cell r="P229">
            <v>0</v>
          </cell>
          <cell r="Q229">
            <v>-4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</row>
        <row r="230"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-0.51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</row>
        <row r="231"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P231">
            <v>0</v>
          </cell>
          <cell r="Q231">
            <v>-9.9960000000000004</v>
          </cell>
          <cell r="T231">
            <v>0</v>
          </cell>
          <cell r="U231">
            <v>0</v>
          </cell>
          <cell r="X231">
            <v>0</v>
          </cell>
          <cell r="Y231">
            <v>-1.6659999999999999</v>
          </cell>
          <cell r="AB231">
            <v>0</v>
          </cell>
          <cell r="AC231">
            <v>0</v>
          </cell>
        </row>
        <row r="232"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</row>
        <row r="233"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P233">
            <v>0</v>
          </cell>
          <cell r="Q233">
            <v>0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</row>
        <row r="234"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T234">
            <v>0</v>
          </cell>
          <cell r="U234">
            <v>0</v>
          </cell>
          <cell r="X234">
            <v>0</v>
          </cell>
          <cell r="Y234">
            <v>0</v>
          </cell>
          <cell r="AB234">
            <v>0</v>
          </cell>
          <cell r="AC234">
            <v>0</v>
          </cell>
        </row>
        <row r="236"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P236">
            <v>0</v>
          </cell>
          <cell r="Q236">
            <v>0</v>
          </cell>
          <cell r="T236">
            <v>0</v>
          </cell>
          <cell r="U236">
            <v>0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</row>
        <row r="237"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P237">
            <v>0</v>
          </cell>
          <cell r="Q237">
            <v>0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B237">
            <v>0</v>
          </cell>
          <cell r="AC237">
            <v>0</v>
          </cell>
        </row>
        <row r="238"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T238">
            <v>0</v>
          </cell>
          <cell r="U238">
            <v>0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</row>
        <row r="239"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T239">
            <v>0</v>
          </cell>
          <cell r="U239">
            <v>0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</row>
        <row r="240"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T240">
            <v>0</v>
          </cell>
          <cell r="U240">
            <v>0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</row>
        <row r="241">
          <cell r="H241">
            <v>0</v>
          </cell>
          <cell r="I241">
            <v>0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</row>
        <row r="242"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T242">
            <v>0</v>
          </cell>
          <cell r="U242">
            <v>0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</row>
        <row r="244">
          <cell r="H244">
            <v>-2.3420000000000001</v>
          </cell>
          <cell r="I244">
            <v>-8</v>
          </cell>
          <cell r="L244">
            <v>-1.0960000000000001</v>
          </cell>
          <cell r="M244">
            <v>0</v>
          </cell>
          <cell r="P244">
            <v>-82.136949999999999</v>
          </cell>
          <cell r="Q244">
            <v>-99.96</v>
          </cell>
          <cell r="T244">
            <v>-2.3165999999999998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</row>
        <row r="245">
          <cell r="H245">
            <v>0</v>
          </cell>
          <cell r="I245">
            <v>0</v>
          </cell>
          <cell r="L245">
            <v>0</v>
          </cell>
          <cell r="M245">
            <v>0</v>
          </cell>
          <cell r="P245">
            <v>-3.4005000000000001</v>
          </cell>
          <cell r="Q245">
            <v>-13.327999999999999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</row>
        <row r="246"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T246">
            <v>0</v>
          </cell>
          <cell r="U246">
            <v>0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</row>
        <row r="247"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P247">
            <v>-1.4724999999999999</v>
          </cell>
          <cell r="Q247">
            <v>-3.3319999999999999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</row>
        <row r="248">
          <cell r="H248">
            <v>-5.0511899999999992</v>
          </cell>
          <cell r="I248">
            <v>-4</v>
          </cell>
          <cell r="L248">
            <v>0</v>
          </cell>
          <cell r="M248">
            <v>0</v>
          </cell>
          <cell r="P248">
            <v>-12.42028</v>
          </cell>
          <cell r="Q248">
            <v>-19.99200000000000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</row>
        <row r="249">
          <cell r="H249">
            <v>0</v>
          </cell>
          <cell r="I249">
            <v>0</v>
          </cell>
          <cell r="L249">
            <v>-0.255</v>
          </cell>
          <cell r="M249">
            <v>0</v>
          </cell>
          <cell r="P249">
            <v>-5.6150000000000002</v>
          </cell>
          <cell r="Q249">
            <v>-7.5</v>
          </cell>
          <cell r="T249">
            <v>-1.05</v>
          </cell>
          <cell r="U249">
            <v>0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</row>
        <row r="250">
          <cell r="H250">
            <v>0</v>
          </cell>
          <cell r="I250">
            <v>-0.4</v>
          </cell>
          <cell r="L250">
            <v>-0.96050000000000002</v>
          </cell>
          <cell r="M250">
            <v>-0.39316000000000001</v>
          </cell>
          <cell r="P250">
            <v>-0.96099999999999997</v>
          </cell>
          <cell r="Q250">
            <v>-1</v>
          </cell>
          <cell r="T250">
            <v>-7.8E-2</v>
          </cell>
          <cell r="U250">
            <v>-0.9</v>
          </cell>
          <cell r="X250">
            <v>-1.4950000000000001</v>
          </cell>
          <cell r="Y250">
            <v>0</v>
          </cell>
          <cell r="AB250">
            <v>0</v>
          </cell>
          <cell r="AC250">
            <v>0</v>
          </cell>
        </row>
        <row r="251"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T251">
            <v>0</v>
          </cell>
          <cell r="U251">
            <v>0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</row>
        <row r="252">
          <cell r="H252">
            <v>-19.975000000000001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T252">
            <v>0</v>
          </cell>
          <cell r="U252">
            <v>0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</row>
        <row r="253">
          <cell r="H253">
            <v>-1.5137499999999999</v>
          </cell>
          <cell r="I253">
            <v>0</v>
          </cell>
          <cell r="L253">
            <v>-17.565000000000001</v>
          </cell>
          <cell r="M253">
            <v>0</v>
          </cell>
          <cell r="P253">
            <v>-0.98465999999999998</v>
          </cell>
          <cell r="Q253">
            <v>-4.9980000000000002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</row>
        <row r="254">
          <cell r="H254">
            <v>0</v>
          </cell>
          <cell r="I254">
            <v>0</v>
          </cell>
          <cell r="L254">
            <v>0</v>
          </cell>
          <cell r="M254">
            <v>0</v>
          </cell>
          <cell r="P254">
            <v>-48.309750000000001</v>
          </cell>
          <cell r="Q254">
            <v>-60</v>
          </cell>
          <cell r="T254">
            <v>-1.7849999999999999</v>
          </cell>
          <cell r="U254">
            <v>0</v>
          </cell>
          <cell r="X254">
            <v>0</v>
          </cell>
          <cell r="Y254">
            <v>0</v>
          </cell>
          <cell r="AB254">
            <v>0</v>
          </cell>
          <cell r="AC254">
            <v>0</v>
          </cell>
        </row>
        <row r="255">
          <cell r="H255">
            <v>-5.2909899999999999</v>
          </cell>
          <cell r="I255">
            <v>-2</v>
          </cell>
          <cell r="L255">
            <v>-1.9051900000000002</v>
          </cell>
          <cell r="M255">
            <v>-0.99960000000000004</v>
          </cell>
          <cell r="P255">
            <v>-4.3909500000000001</v>
          </cell>
          <cell r="Q255">
            <v>-8.33</v>
          </cell>
          <cell r="T255">
            <v>-1.02529</v>
          </cell>
          <cell r="U255">
            <v>-2.3990399999999998</v>
          </cell>
          <cell r="X255">
            <v>-0.98471000000000009</v>
          </cell>
          <cell r="Y255">
            <v>0</v>
          </cell>
          <cell r="AB255">
            <v>0</v>
          </cell>
          <cell r="AC255">
            <v>0</v>
          </cell>
        </row>
        <row r="256">
          <cell r="H256">
            <v>-5.3470699999999995</v>
          </cell>
          <cell r="I256">
            <v>-2</v>
          </cell>
          <cell r="L256">
            <v>-1.9167100000000001</v>
          </cell>
          <cell r="M256">
            <v>0</v>
          </cell>
          <cell r="P256">
            <v>-2.27712</v>
          </cell>
          <cell r="Q256">
            <v>-5</v>
          </cell>
          <cell r="T256">
            <v>-1.647</v>
          </cell>
          <cell r="U256">
            <v>0</v>
          </cell>
          <cell r="X256">
            <v>-4.2936999999999994</v>
          </cell>
          <cell r="Y256">
            <v>0</v>
          </cell>
          <cell r="AB256">
            <v>0</v>
          </cell>
          <cell r="AC256">
            <v>0</v>
          </cell>
        </row>
        <row r="257">
          <cell r="H257">
            <v>0</v>
          </cell>
          <cell r="I257">
            <v>0</v>
          </cell>
          <cell r="L257">
            <v>-6.9500000000000006E-2</v>
          </cell>
          <cell r="M257">
            <v>-1.6659999999999999</v>
          </cell>
          <cell r="P257">
            <v>-2.0489999999999999</v>
          </cell>
          <cell r="Q257">
            <v>-16.66</v>
          </cell>
          <cell r="T257">
            <v>-0.1152</v>
          </cell>
          <cell r="U257">
            <v>0</v>
          </cell>
          <cell r="X257">
            <v>0</v>
          </cell>
          <cell r="Y257">
            <v>0</v>
          </cell>
          <cell r="AB257">
            <v>0</v>
          </cell>
          <cell r="AC257">
            <v>0</v>
          </cell>
        </row>
        <row r="259">
          <cell r="H259">
            <v>0</v>
          </cell>
          <cell r="I259">
            <v>0</v>
          </cell>
          <cell r="L259">
            <v>0</v>
          </cell>
          <cell r="M259">
            <v>0</v>
          </cell>
          <cell r="P259">
            <v>-503.67190999999997</v>
          </cell>
          <cell r="Q259">
            <v>-499.8</v>
          </cell>
          <cell r="T259">
            <v>0</v>
          </cell>
          <cell r="U259">
            <v>0</v>
          </cell>
          <cell r="X259">
            <v>0</v>
          </cell>
          <cell r="Y259">
            <v>0</v>
          </cell>
          <cell r="AB259">
            <v>0</v>
          </cell>
          <cell r="AC259">
            <v>0</v>
          </cell>
        </row>
        <row r="260">
          <cell r="H260">
            <v>-87.424960000000013</v>
          </cell>
          <cell r="I260">
            <v>0</v>
          </cell>
          <cell r="L260">
            <v>-13.223940000000001</v>
          </cell>
          <cell r="M260">
            <v>0</v>
          </cell>
          <cell r="P260">
            <v>-4.4079799999999993</v>
          </cell>
          <cell r="Q260">
            <v>-99.96</v>
          </cell>
          <cell r="T260">
            <v>-4.4079799999999993</v>
          </cell>
          <cell r="U260">
            <v>0</v>
          </cell>
          <cell r="X260">
            <v>-5.1426400000000001</v>
          </cell>
          <cell r="Y260">
            <v>0</v>
          </cell>
          <cell r="AB260">
            <v>0</v>
          </cell>
          <cell r="AC260">
            <v>0</v>
          </cell>
        </row>
        <row r="261">
          <cell r="H261">
            <v>0</v>
          </cell>
          <cell r="I261">
            <v>0</v>
          </cell>
          <cell r="L261">
            <v>0</v>
          </cell>
          <cell r="M261">
            <v>0</v>
          </cell>
          <cell r="P261">
            <v>0</v>
          </cell>
          <cell r="Q261">
            <v>0</v>
          </cell>
          <cell r="T261">
            <v>0</v>
          </cell>
          <cell r="U261">
            <v>0</v>
          </cell>
          <cell r="X261">
            <v>0</v>
          </cell>
          <cell r="Y261">
            <v>0</v>
          </cell>
          <cell r="AB261">
            <v>0</v>
          </cell>
          <cell r="AC261">
            <v>0</v>
          </cell>
        </row>
        <row r="262">
          <cell r="H262">
            <v>0</v>
          </cell>
          <cell r="I262">
            <v>0</v>
          </cell>
          <cell r="L262">
            <v>0</v>
          </cell>
          <cell r="M262">
            <v>0</v>
          </cell>
          <cell r="P262">
            <v>0</v>
          </cell>
          <cell r="Q262">
            <v>-666.4</v>
          </cell>
          <cell r="T262">
            <v>-666</v>
          </cell>
          <cell r="U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</row>
        <row r="263">
          <cell r="H263">
            <v>0</v>
          </cell>
          <cell r="I263">
            <v>0</v>
          </cell>
          <cell r="L263">
            <v>0</v>
          </cell>
          <cell r="M263">
            <v>0</v>
          </cell>
          <cell r="P263">
            <v>0</v>
          </cell>
          <cell r="Q263">
            <v>0</v>
          </cell>
          <cell r="T263">
            <v>0</v>
          </cell>
          <cell r="U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</row>
        <row r="264">
          <cell r="H264">
            <v>0</v>
          </cell>
          <cell r="I264">
            <v>0</v>
          </cell>
          <cell r="L264">
            <v>0</v>
          </cell>
          <cell r="M264">
            <v>0</v>
          </cell>
          <cell r="P264">
            <v>0</v>
          </cell>
          <cell r="Q264">
            <v>0</v>
          </cell>
          <cell r="T264">
            <v>0</v>
          </cell>
          <cell r="U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</row>
        <row r="266">
          <cell r="H266">
            <v>-1.9</v>
          </cell>
          <cell r="I266">
            <v>0</v>
          </cell>
          <cell r="L266">
            <v>0</v>
          </cell>
          <cell r="M266">
            <v>0</v>
          </cell>
          <cell r="P266">
            <v>0</v>
          </cell>
          <cell r="Q266">
            <v>0</v>
          </cell>
          <cell r="T266">
            <v>0</v>
          </cell>
          <cell r="U266">
            <v>0</v>
          </cell>
          <cell r="X266">
            <v>0</v>
          </cell>
          <cell r="Y266">
            <v>0</v>
          </cell>
          <cell r="AB266">
            <v>0</v>
          </cell>
          <cell r="AC266">
            <v>0</v>
          </cell>
        </row>
        <row r="267">
          <cell r="H267">
            <v>0</v>
          </cell>
          <cell r="I267">
            <v>-833</v>
          </cell>
          <cell r="L267">
            <v>0</v>
          </cell>
          <cell r="M267">
            <v>-333.2</v>
          </cell>
          <cell r="P267">
            <v>0</v>
          </cell>
          <cell r="Q267">
            <v>0</v>
          </cell>
          <cell r="T267">
            <v>0</v>
          </cell>
          <cell r="U267">
            <v>0</v>
          </cell>
          <cell r="X267">
            <v>0</v>
          </cell>
          <cell r="Y267">
            <v>-333.2</v>
          </cell>
          <cell r="AB267">
            <v>0</v>
          </cell>
          <cell r="AC267">
            <v>0</v>
          </cell>
        </row>
        <row r="268">
          <cell r="H268">
            <v>0</v>
          </cell>
          <cell r="I268">
            <v>0</v>
          </cell>
          <cell r="L268">
            <v>0</v>
          </cell>
          <cell r="M268">
            <v>0</v>
          </cell>
          <cell r="P268">
            <v>0</v>
          </cell>
          <cell r="Q268">
            <v>0</v>
          </cell>
          <cell r="T268">
            <v>0</v>
          </cell>
          <cell r="U268">
            <v>0</v>
          </cell>
          <cell r="X268">
            <v>0</v>
          </cell>
          <cell r="Y268">
            <v>0</v>
          </cell>
          <cell r="AB268">
            <v>0</v>
          </cell>
          <cell r="AC268">
            <v>0</v>
          </cell>
        </row>
        <row r="269">
          <cell r="H269">
            <v>0</v>
          </cell>
          <cell r="I269">
            <v>-16</v>
          </cell>
          <cell r="L269">
            <v>0</v>
          </cell>
          <cell r="M269">
            <v>0</v>
          </cell>
          <cell r="P269">
            <v>0</v>
          </cell>
          <cell r="Q269">
            <v>0</v>
          </cell>
          <cell r="T269">
            <v>0</v>
          </cell>
          <cell r="U269">
            <v>0</v>
          </cell>
          <cell r="X269">
            <v>0</v>
          </cell>
          <cell r="Y269">
            <v>-15.993600000000001</v>
          </cell>
          <cell r="AB269">
            <v>0</v>
          </cell>
          <cell r="AC269">
            <v>0</v>
          </cell>
        </row>
        <row r="270">
          <cell r="H270">
            <v>0</v>
          </cell>
          <cell r="I270">
            <v>0</v>
          </cell>
          <cell r="L270">
            <v>0</v>
          </cell>
          <cell r="M270">
            <v>0</v>
          </cell>
          <cell r="P270">
            <v>0</v>
          </cell>
          <cell r="Q270">
            <v>0</v>
          </cell>
          <cell r="T270">
            <v>0</v>
          </cell>
          <cell r="U270">
            <v>0</v>
          </cell>
          <cell r="X270">
            <v>0</v>
          </cell>
          <cell r="Y270">
            <v>0</v>
          </cell>
          <cell r="AB270">
            <v>0</v>
          </cell>
          <cell r="AC270">
            <v>0</v>
          </cell>
        </row>
        <row r="271">
          <cell r="H271">
            <v>0</v>
          </cell>
          <cell r="I271">
            <v>0</v>
          </cell>
          <cell r="L271">
            <v>0</v>
          </cell>
          <cell r="M271">
            <v>0</v>
          </cell>
          <cell r="P271">
            <v>0</v>
          </cell>
          <cell r="Q271">
            <v>0</v>
          </cell>
          <cell r="T271">
            <v>0</v>
          </cell>
          <cell r="U271">
            <v>0</v>
          </cell>
          <cell r="X271">
            <v>0</v>
          </cell>
          <cell r="Y271">
            <v>0</v>
          </cell>
          <cell r="AB271">
            <v>0</v>
          </cell>
          <cell r="AC271">
            <v>0</v>
          </cell>
        </row>
        <row r="272">
          <cell r="H272">
            <v>0</v>
          </cell>
          <cell r="I272">
            <v>0</v>
          </cell>
          <cell r="L272">
            <v>0</v>
          </cell>
          <cell r="M272">
            <v>0</v>
          </cell>
          <cell r="P272">
            <v>0</v>
          </cell>
          <cell r="Q272">
            <v>0</v>
          </cell>
          <cell r="T272">
            <v>0</v>
          </cell>
          <cell r="U272">
            <v>0</v>
          </cell>
          <cell r="X272">
            <v>0</v>
          </cell>
          <cell r="Y272">
            <v>0</v>
          </cell>
          <cell r="AB272">
            <v>0</v>
          </cell>
          <cell r="AC272">
            <v>0</v>
          </cell>
        </row>
        <row r="273">
          <cell r="H273">
            <v>0</v>
          </cell>
          <cell r="I273">
            <v>0</v>
          </cell>
          <cell r="L273">
            <v>0</v>
          </cell>
          <cell r="M273">
            <v>0</v>
          </cell>
          <cell r="P273">
            <v>0</v>
          </cell>
          <cell r="Q273">
            <v>0</v>
          </cell>
          <cell r="T273">
            <v>0</v>
          </cell>
          <cell r="U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</row>
        <row r="274">
          <cell r="H274">
            <v>0</v>
          </cell>
          <cell r="I274">
            <v>0</v>
          </cell>
          <cell r="L274">
            <v>0</v>
          </cell>
          <cell r="M274">
            <v>0</v>
          </cell>
          <cell r="P274">
            <v>0</v>
          </cell>
          <cell r="Q274">
            <v>0</v>
          </cell>
          <cell r="T274">
            <v>0</v>
          </cell>
          <cell r="U274">
            <v>0</v>
          </cell>
          <cell r="X274">
            <v>0</v>
          </cell>
          <cell r="Y274">
            <v>0</v>
          </cell>
          <cell r="AB274">
            <v>0</v>
          </cell>
          <cell r="AC274">
            <v>0</v>
          </cell>
        </row>
        <row r="275">
          <cell r="H275">
            <v>0</v>
          </cell>
          <cell r="I275">
            <v>0</v>
          </cell>
          <cell r="L275">
            <v>0</v>
          </cell>
          <cell r="M275">
            <v>0</v>
          </cell>
          <cell r="P275">
            <v>0</v>
          </cell>
          <cell r="Q275">
            <v>0</v>
          </cell>
          <cell r="T275">
            <v>-0.42075000000000001</v>
          </cell>
          <cell r="U275">
            <v>0</v>
          </cell>
          <cell r="X275">
            <v>0</v>
          </cell>
          <cell r="Y275">
            <v>0</v>
          </cell>
          <cell r="AB275">
            <v>0</v>
          </cell>
          <cell r="AC275">
            <v>0</v>
          </cell>
        </row>
        <row r="276">
          <cell r="H276">
            <v>-4.4999999999999999E-4</v>
          </cell>
          <cell r="I276">
            <v>0</v>
          </cell>
          <cell r="L276">
            <v>0</v>
          </cell>
          <cell r="M276">
            <v>0</v>
          </cell>
          <cell r="P276">
            <v>0</v>
          </cell>
          <cell r="Q276">
            <v>0</v>
          </cell>
          <cell r="T276">
            <v>-2.3999999999999998E-4</v>
          </cell>
          <cell r="U276">
            <v>0</v>
          </cell>
          <cell r="X276">
            <v>0</v>
          </cell>
          <cell r="Y276">
            <v>0</v>
          </cell>
          <cell r="AB276">
            <v>0</v>
          </cell>
          <cell r="AC276">
            <v>0</v>
          </cell>
        </row>
        <row r="277">
          <cell r="H277">
            <v>-8.9000000000000006E-4</v>
          </cell>
          <cell r="I277">
            <v>-4</v>
          </cell>
          <cell r="L277">
            <v>1.4999999999999999E-4</v>
          </cell>
          <cell r="M277">
            <v>0</v>
          </cell>
          <cell r="P277">
            <v>0</v>
          </cell>
          <cell r="Q277">
            <v>0</v>
          </cell>
          <cell r="T277">
            <v>-1.393E-2</v>
          </cell>
          <cell r="U277">
            <v>-1.3328</v>
          </cell>
          <cell r="X277">
            <v>0</v>
          </cell>
          <cell r="Y277">
            <v>-6.6639999999999997</v>
          </cell>
          <cell r="AB277">
            <v>0</v>
          </cell>
          <cell r="AC277">
            <v>0</v>
          </cell>
        </row>
        <row r="278">
          <cell r="H278">
            <v>0</v>
          </cell>
          <cell r="I278">
            <v>0</v>
          </cell>
          <cell r="L278">
            <v>0</v>
          </cell>
          <cell r="M278">
            <v>0</v>
          </cell>
          <cell r="P278">
            <v>0</v>
          </cell>
          <cell r="Q278">
            <v>0</v>
          </cell>
          <cell r="T278">
            <v>0</v>
          </cell>
          <cell r="U278">
            <v>0</v>
          </cell>
          <cell r="X278">
            <v>0</v>
          </cell>
          <cell r="Y278">
            <v>0</v>
          </cell>
          <cell r="AB278">
            <v>0</v>
          </cell>
          <cell r="AC278">
            <v>0</v>
          </cell>
        </row>
        <row r="279">
          <cell r="H279">
            <v>0</v>
          </cell>
          <cell r="I279">
            <v>0</v>
          </cell>
          <cell r="L279">
            <v>0</v>
          </cell>
          <cell r="M279">
            <v>0</v>
          </cell>
          <cell r="P279">
            <v>0</v>
          </cell>
          <cell r="Q279">
            <v>0</v>
          </cell>
          <cell r="T279">
            <v>0</v>
          </cell>
          <cell r="U279">
            <v>0</v>
          </cell>
          <cell r="X279">
            <v>0</v>
          </cell>
          <cell r="Y279">
            <v>0</v>
          </cell>
          <cell r="AB279">
            <v>0</v>
          </cell>
          <cell r="AC279">
            <v>0</v>
          </cell>
        </row>
        <row r="280">
          <cell r="H280">
            <v>0</v>
          </cell>
          <cell r="I280">
            <v>0</v>
          </cell>
          <cell r="L280">
            <v>0</v>
          </cell>
          <cell r="M280">
            <v>0</v>
          </cell>
          <cell r="P280">
            <v>0</v>
          </cell>
          <cell r="Q280">
            <v>0</v>
          </cell>
          <cell r="T280">
            <v>0</v>
          </cell>
          <cell r="U280">
            <v>0</v>
          </cell>
          <cell r="X280">
            <v>0</v>
          </cell>
          <cell r="Y280">
            <v>0</v>
          </cell>
          <cell r="AB280">
            <v>0</v>
          </cell>
          <cell r="AC280">
            <v>0</v>
          </cell>
        </row>
        <row r="285">
          <cell r="H285">
            <v>0</v>
          </cell>
          <cell r="I285">
            <v>0</v>
          </cell>
          <cell r="L285">
            <v>0</v>
          </cell>
          <cell r="M285">
            <v>0</v>
          </cell>
          <cell r="P285">
            <v>-2851.98</v>
          </cell>
          <cell r="Q285">
            <v>-2104.1669999999999</v>
          </cell>
          <cell r="T285">
            <v>0</v>
          </cell>
          <cell r="U285">
            <v>0</v>
          </cell>
          <cell r="X285">
            <v>0</v>
          </cell>
          <cell r="Y285">
            <v>0</v>
          </cell>
          <cell r="AB285">
            <v>0</v>
          </cell>
          <cell r="AC285">
            <v>0</v>
          </cell>
        </row>
        <row r="286">
          <cell r="H286">
            <v>-10728.906999999999</v>
          </cell>
          <cell r="I286">
            <v>-12873.523999999999</v>
          </cell>
          <cell r="L286">
            <v>0</v>
          </cell>
          <cell r="M286">
            <v>0</v>
          </cell>
          <cell r="P286">
            <v>0</v>
          </cell>
          <cell r="Q286">
            <v>0</v>
          </cell>
          <cell r="T286">
            <v>0</v>
          </cell>
          <cell r="U286">
            <v>0</v>
          </cell>
          <cell r="X286">
            <v>0</v>
          </cell>
          <cell r="Y286">
            <v>0</v>
          </cell>
          <cell r="AB286">
            <v>0</v>
          </cell>
          <cell r="AC286">
            <v>0</v>
          </cell>
        </row>
        <row r="287">
          <cell r="H287">
            <v>0</v>
          </cell>
          <cell r="I287">
            <v>0</v>
          </cell>
          <cell r="L287">
            <v>0</v>
          </cell>
          <cell r="M287">
            <v>0</v>
          </cell>
          <cell r="P287">
            <v>-326.67099999999999</v>
          </cell>
          <cell r="Q287">
            <v>-355</v>
          </cell>
          <cell r="T287">
            <v>0</v>
          </cell>
          <cell r="U287">
            <v>0</v>
          </cell>
          <cell r="X287">
            <v>0</v>
          </cell>
          <cell r="Y287">
            <v>0</v>
          </cell>
          <cell r="AB287">
            <v>0</v>
          </cell>
          <cell r="AC287">
            <v>0</v>
          </cell>
        </row>
        <row r="288">
          <cell r="H288">
            <v>0</v>
          </cell>
          <cell r="I288">
            <v>0</v>
          </cell>
          <cell r="L288">
            <v>0</v>
          </cell>
          <cell r="M288">
            <v>0</v>
          </cell>
          <cell r="P288">
            <v>-1034.491</v>
          </cell>
          <cell r="Q288">
            <v>-1060.9169999999999</v>
          </cell>
          <cell r="T288">
            <v>0</v>
          </cell>
          <cell r="U288">
            <v>0</v>
          </cell>
          <cell r="X288">
            <v>0</v>
          </cell>
          <cell r="Y288">
            <v>0</v>
          </cell>
          <cell r="AB288">
            <v>0</v>
          </cell>
          <cell r="AC288">
            <v>0</v>
          </cell>
        </row>
        <row r="289">
          <cell r="H289">
            <v>0</v>
          </cell>
          <cell r="I289">
            <v>0</v>
          </cell>
          <cell r="L289">
            <v>0</v>
          </cell>
          <cell r="M289">
            <v>0</v>
          </cell>
          <cell r="P289">
            <v>0</v>
          </cell>
          <cell r="Q289">
            <v>0</v>
          </cell>
          <cell r="T289">
            <v>0</v>
          </cell>
          <cell r="U289">
            <v>0</v>
          </cell>
          <cell r="X289">
            <v>0</v>
          </cell>
          <cell r="Y289">
            <v>0</v>
          </cell>
          <cell r="AB289">
            <v>0</v>
          </cell>
          <cell r="AC289">
            <v>0</v>
          </cell>
        </row>
        <row r="291">
          <cell r="H291">
            <v>-330</v>
          </cell>
          <cell r="I291">
            <v>0</v>
          </cell>
          <cell r="L291">
            <v>0</v>
          </cell>
          <cell r="M291">
            <v>0</v>
          </cell>
          <cell r="P291">
            <v>-1274.5637899999999</v>
          </cell>
          <cell r="Q291">
            <v>-1359</v>
          </cell>
          <cell r="T291">
            <v>0</v>
          </cell>
          <cell r="U291">
            <v>0</v>
          </cell>
          <cell r="X291">
            <v>0</v>
          </cell>
          <cell r="Y291">
            <v>0</v>
          </cell>
          <cell r="AB291">
            <v>0</v>
          </cell>
          <cell r="AC291">
            <v>0</v>
          </cell>
        </row>
        <row r="292">
          <cell r="H292">
            <v>0</v>
          </cell>
          <cell r="I292">
            <v>0</v>
          </cell>
          <cell r="L292">
            <v>0</v>
          </cell>
          <cell r="M292">
            <v>0</v>
          </cell>
          <cell r="P292">
            <v>-477.51069999999999</v>
          </cell>
          <cell r="Q292">
            <v>0</v>
          </cell>
          <cell r="T292">
            <v>0</v>
          </cell>
          <cell r="U292">
            <v>0</v>
          </cell>
          <cell r="X292">
            <v>0</v>
          </cell>
          <cell r="Y292">
            <v>0</v>
          </cell>
          <cell r="AB292">
            <v>0</v>
          </cell>
          <cell r="AC292">
            <v>0</v>
          </cell>
        </row>
        <row r="293">
          <cell r="H293">
            <v>0</v>
          </cell>
          <cell r="I293">
            <v>0</v>
          </cell>
          <cell r="L293">
            <v>0</v>
          </cell>
          <cell r="M293">
            <v>0</v>
          </cell>
          <cell r="P293">
            <v>0</v>
          </cell>
          <cell r="Q293">
            <v>0</v>
          </cell>
          <cell r="T293">
            <v>0</v>
          </cell>
          <cell r="U293">
            <v>0</v>
          </cell>
          <cell r="X293">
            <v>0</v>
          </cell>
          <cell r="Y293">
            <v>0</v>
          </cell>
          <cell r="AB293">
            <v>0</v>
          </cell>
          <cell r="AC293">
            <v>0</v>
          </cell>
        </row>
        <row r="294">
          <cell r="H294">
            <v>0</v>
          </cell>
          <cell r="I294">
            <v>0</v>
          </cell>
          <cell r="L294">
            <v>0</v>
          </cell>
          <cell r="M294">
            <v>0</v>
          </cell>
          <cell r="P294">
            <v>0</v>
          </cell>
          <cell r="Q294">
            <v>0</v>
          </cell>
          <cell r="T294">
            <v>0</v>
          </cell>
          <cell r="U294">
            <v>0</v>
          </cell>
          <cell r="X294">
            <v>0</v>
          </cell>
          <cell r="Y294">
            <v>0</v>
          </cell>
          <cell r="AB294">
            <v>0</v>
          </cell>
          <cell r="AC294">
            <v>0</v>
          </cell>
        </row>
        <row r="299">
          <cell r="H299">
            <v>0</v>
          </cell>
          <cell r="I299">
            <v>0</v>
          </cell>
          <cell r="L299">
            <v>0</v>
          </cell>
          <cell r="M299">
            <v>0</v>
          </cell>
          <cell r="P299">
            <v>0</v>
          </cell>
          <cell r="Q299">
            <v>0</v>
          </cell>
          <cell r="T299">
            <v>0</v>
          </cell>
          <cell r="U299">
            <v>0</v>
          </cell>
          <cell r="X299">
            <v>0</v>
          </cell>
          <cell r="Y299">
            <v>0</v>
          </cell>
          <cell r="AB299">
            <v>0</v>
          </cell>
          <cell r="AC299">
            <v>0</v>
          </cell>
        </row>
        <row r="300">
          <cell r="H300">
            <v>0</v>
          </cell>
          <cell r="I300">
            <v>0</v>
          </cell>
          <cell r="L300">
            <v>0</v>
          </cell>
          <cell r="M300">
            <v>0</v>
          </cell>
          <cell r="P300">
            <v>0</v>
          </cell>
          <cell r="Q300">
            <v>0</v>
          </cell>
          <cell r="T300">
            <v>0</v>
          </cell>
          <cell r="U300">
            <v>0</v>
          </cell>
          <cell r="X300">
            <v>0</v>
          </cell>
          <cell r="Y300">
            <v>0</v>
          </cell>
          <cell r="AB300">
            <v>0</v>
          </cell>
          <cell r="AC300">
            <v>0</v>
          </cell>
        </row>
        <row r="301">
          <cell r="H301">
            <v>0</v>
          </cell>
          <cell r="I301">
            <v>0</v>
          </cell>
          <cell r="L301">
            <v>0</v>
          </cell>
          <cell r="M301">
            <v>0</v>
          </cell>
          <cell r="P301">
            <v>0</v>
          </cell>
          <cell r="Q301">
            <v>0</v>
          </cell>
          <cell r="T301">
            <v>0</v>
          </cell>
          <cell r="U301">
            <v>0</v>
          </cell>
          <cell r="X301">
            <v>0</v>
          </cell>
          <cell r="Y301">
            <v>0</v>
          </cell>
          <cell r="AB301">
            <v>0</v>
          </cell>
          <cell r="AC301">
            <v>0</v>
          </cell>
        </row>
        <row r="302">
          <cell r="H302">
            <v>0</v>
          </cell>
          <cell r="I302">
            <v>0</v>
          </cell>
          <cell r="L302">
            <v>0</v>
          </cell>
          <cell r="M302">
            <v>0</v>
          </cell>
          <cell r="P302">
            <v>0</v>
          </cell>
          <cell r="Q302">
            <v>0</v>
          </cell>
          <cell r="T302">
            <v>0</v>
          </cell>
          <cell r="U302">
            <v>0</v>
          </cell>
          <cell r="X302">
            <v>0</v>
          </cell>
          <cell r="Y302">
            <v>0</v>
          </cell>
          <cell r="AB302">
            <v>0</v>
          </cell>
          <cell r="AC302">
            <v>0</v>
          </cell>
        </row>
        <row r="303">
          <cell r="H303">
            <v>0</v>
          </cell>
          <cell r="I303">
            <v>0</v>
          </cell>
          <cell r="L303">
            <v>0</v>
          </cell>
          <cell r="M303">
            <v>0</v>
          </cell>
          <cell r="P303">
            <v>0</v>
          </cell>
          <cell r="Q303">
            <v>0</v>
          </cell>
          <cell r="T303">
            <v>0</v>
          </cell>
          <cell r="U303">
            <v>0</v>
          </cell>
          <cell r="X303">
            <v>0</v>
          </cell>
          <cell r="Y303">
            <v>0</v>
          </cell>
          <cell r="AB303">
            <v>0</v>
          </cell>
          <cell r="AC303">
            <v>0</v>
          </cell>
        </row>
        <row r="304">
          <cell r="H304">
            <v>0</v>
          </cell>
          <cell r="I304">
            <v>0</v>
          </cell>
          <cell r="L304">
            <v>0</v>
          </cell>
          <cell r="M304">
            <v>0</v>
          </cell>
          <cell r="P304">
            <v>0</v>
          </cell>
          <cell r="Q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AB304">
            <v>0</v>
          </cell>
          <cell r="AC304">
            <v>0</v>
          </cell>
        </row>
        <row r="305">
          <cell r="H305">
            <v>0</v>
          </cell>
          <cell r="I305">
            <v>0</v>
          </cell>
          <cell r="L305">
            <v>0</v>
          </cell>
          <cell r="M305">
            <v>0</v>
          </cell>
          <cell r="P305">
            <v>0</v>
          </cell>
          <cell r="Q305">
            <v>0</v>
          </cell>
          <cell r="T305">
            <v>0</v>
          </cell>
          <cell r="U305">
            <v>0</v>
          </cell>
          <cell r="X305">
            <v>0</v>
          </cell>
          <cell r="Y305">
            <v>0</v>
          </cell>
          <cell r="AB305">
            <v>0</v>
          </cell>
          <cell r="AC305">
            <v>0</v>
          </cell>
        </row>
        <row r="306">
          <cell r="H306">
            <v>0</v>
          </cell>
          <cell r="I306">
            <v>0</v>
          </cell>
          <cell r="L306">
            <v>0</v>
          </cell>
          <cell r="M306">
            <v>0</v>
          </cell>
          <cell r="P306">
            <v>0</v>
          </cell>
          <cell r="Q306">
            <v>0</v>
          </cell>
          <cell r="T306">
            <v>0</v>
          </cell>
          <cell r="U306">
            <v>0</v>
          </cell>
          <cell r="X306">
            <v>0</v>
          </cell>
          <cell r="Y306">
            <v>0</v>
          </cell>
          <cell r="AB306">
            <v>0</v>
          </cell>
          <cell r="AC306">
            <v>0</v>
          </cell>
        </row>
        <row r="307">
          <cell r="H307">
            <v>0</v>
          </cell>
          <cell r="I307">
            <v>0</v>
          </cell>
          <cell r="L307">
            <v>0</v>
          </cell>
          <cell r="M307">
            <v>0</v>
          </cell>
          <cell r="P307">
            <v>0</v>
          </cell>
          <cell r="Q307">
            <v>0</v>
          </cell>
          <cell r="T307">
            <v>0</v>
          </cell>
          <cell r="U307">
            <v>0</v>
          </cell>
          <cell r="X307">
            <v>0</v>
          </cell>
          <cell r="Y307">
            <v>0</v>
          </cell>
          <cell r="AB307">
            <v>0</v>
          </cell>
          <cell r="AC307">
            <v>0</v>
          </cell>
        </row>
        <row r="308">
          <cell r="H308">
            <v>-4.4999999999999998E-2</v>
          </cell>
          <cell r="I308">
            <v>0</v>
          </cell>
          <cell r="L308">
            <v>0</v>
          </cell>
          <cell r="M308">
            <v>0</v>
          </cell>
          <cell r="P308">
            <v>0</v>
          </cell>
          <cell r="Q308">
            <v>0</v>
          </cell>
          <cell r="T308">
            <v>-0.246</v>
          </cell>
          <cell r="U308">
            <v>0</v>
          </cell>
          <cell r="X308">
            <v>0</v>
          </cell>
          <cell r="Y308">
            <v>0</v>
          </cell>
          <cell r="AB308">
            <v>0</v>
          </cell>
          <cell r="AC308">
            <v>0</v>
          </cell>
        </row>
        <row r="310">
          <cell r="H310">
            <v>0</v>
          </cell>
          <cell r="I310">
            <v>0</v>
          </cell>
          <cell r="L310">
            <v>0</v>
          </cell>
          <cell r="M310">
            <v>0</v>
          </cell>
          <cell r="P310">
            <v>0</v>
          </cell>
          <cell r="Q310">
            <v>0</v>
          </cell>
          <cell r="T310">
            <v>0</v>
          </cell>
          <cell r="U310">
            <v>0</v>
          </cell>
          <cell r="X310">
            <v>0</v>
          </cell>
          <cell r="Y310">
            <v>0</v>
          </cell>
          <cell r="AB310">
            <v>0</v>
          </cell>
          <cell r="AC310">
            <v>0</v>
          </cell>
        </row>
        <row r="311">
          <cell r="H311">
            <v>0</v>
          </cell>
          <cell r="I311">
            <v>0</v>
          </cell>
          <cell r="L311">
            <v>0</v>
          </cell>
          <cell r="M311">
            <v>0</v>
          </cell>
          <cell r="P311">
            <v>0</v>
          </cell>
          <cell r="Q311">
            <v>0</v>
          </cell>
          <cell r="T311">
            <v>0</v>
          </cell>
          <cell r="U311">
            <v>0</v>
          </cell>
          <cell r="X311">
            <v>0</v>
          </cell>
          <cell r="Y311">
            <v>0</v>
          </cell>
          <cell r="AB311">
            <v>0</v>
          </cell>
          <cell r="AC311">
            <v>0</v>
          </cell>
        </row>
        <row r="312">
          <cell r="H312">
            <v>0</v>
          </cell>
          <cell r="I312">
            <v>0</v>
          </cell>
          <cell r="L312">
            <v>0</v>
          </cell>
          <cell r="M312">
            <v>0</v>
          </cell>
          <cell r="P312">
            <v>0</v>
          </cell>
          <cell r="Q312">
            <v>0</v>
          </cell>
          <cell r="T312">
            <v>0</v>
          </cell>
          <cell r="U312">
            <v>0</v>
          </cell>
          <cell r="X312">
            <v>0</v>
          </cell>
          <cell r="Y312">
            <v>0</v>
          </cell>
          <cell r="AB312">
            <v>0</v>
          </cell>
          <cell r="AC312">
            <v>0</v>
          </cell>
        </row>
        <row r="313">
          <cell r="H313">
            <v>0</v>
          </cell>
          <cell r="I313">
            <v>0</v>
          </cell>
          <cell r="L313">
            <v>0</v>
          </cell>
          <cell r="M313">
            <v>0</v>
          </cell>
          <cell r="P313">
            <v>0</v>
          </cell>
          <cell r="Q313">
            <v>0</v>
          </cell>
          <cell r="T313">
            <v>0</v>
          </cell>
          <cell r="U313">
            <v>0</v>
          </cell>
          <cell r="X313">
            <v>0</v>
          </cell>
          <cell r="Y313">
            <v>0</v>
          </cell>
          <cell r="AB313">
            <v>0</v>
          </cell>
          <cell r="AC313">
            <v>0</v>
          </cell>
        </row>
        <row r="314">
          <cell r="H314">
            <v>0</v>
          </cell>
          <cell r="I314">
            <v>0</v>
          </cell>
          <cell r="L314">
            <v>0</v>
          </cell>
          <cell r="M314">
            <v>0</v>
          </cell>
          <cell r="P314">
            <v>0</v>
          </cell>
          <cell r="Q314">
            <v>0</v>
          </cell>
          <cell r="T314">
            <v>0</v>
          </cell>
          <cell r="U314">
            <v>0</v>
          </cell>
          <cell r="X314">
            <v>0</v>
          </cell>
          <cell r="Y314">
            <v>0</v>
          </cell>
          <cell r="AB314">
            <v>0</v>
          </cell>
          <cell r="AC314">
            <v>0</v>
          </cell>
        </row>
        <row r="315">
          <cell r="H315">
            <v>0</v>
          </cell>
          <cell r="I315">
            <v>0</v>
          </cell>
          <cell r="L315">
            <v>0</v>
          </cell>
          <cell r="M315">
            <v>0</v>
          </cell>
          <cell r="P315">
            <v>0</v>
          </cell>
          <cell r="Q315">
            <v>0</v>
          </cell>
          <cell r="T315">
            <v>0</v>
          </cell>
          <cell r="U315">
            <v>0</v>
          </cell>
          <cell r="X315">
            <v>0</v>
          </cell>
          <cell r="Y315">
            <v>0</v>
          </cell>
          <cell r="AB315">
            <v>0</v>
          </cell>
          <cell r="AC315">
            <v>0</v>
          </cell>
        </row>
        <row r="316">
          <cell r="H316">
            <v>0</v>
          </cell>
          <cell r="I316">
            <v>0</v>
          </cell>
          <cell r="L316">
            <v>0</v>
          </cell>
          <cell r="M316">
            <v>0</v>
          </cell>
          <cell r="P316">
            <v>0</v>
          </cell>
          <cell r="Q316">
            <v>0</v>
          </cell>
          <cell r="T316">
            <v>0</v>
          </cell>
          <cell r="U316">
            <v>0</v>
          </cell>
          <cell r="X316">
            <v>0</v>
          </cell>
          <cell r="Y316">
            <v>0</v>
          </cell>
          <cell r="AB316">
            <v>0</v>
          </cell>
          <cell r="AC316">
            <v>0</v>
          </cell>
        </row>
        <row r="317">
          <cell r="H317">
            <v>0</v>
          </cell>
          <cell r="I317">
            <v>0</v>
          </cell>
          <cell r="L317">
            <v>0</v>
          </cell>
          <cell r="M317">
            <v>0</v>
          </cell>
          <cell r="P317">
            <v>0</v>
          </cell>
          <cell r="Q317">
            <v>0</v>
          </cell>
          <cell r="T317">
            <v>0</v>
          </cell>
          <cell r="U317">
            <v>0</v>
          </cell>
          <cell r="X317">
            <v>0</v>
          </cell>
          <cell r="Y317">
            <v>0</v>
          </cell>
          <cell r="AB317">
            <v>0</v>
          </cell>
          <cell r="AC317">
            <v>0</v>
          </cell>
        </row>
        <row r="318">
          <cell r="H318">
            <v>0</v>
          </cell>
          <cell r="I318">
            <v>0</v>
          </cell>
          <cell r="L318">
            <v>0</v>
          </cell>
          <cell r="M318">
            <v>0</v>
          </cell>
          <cell r="P318">
            <v>0</v>
          </cell>
          <cell r="Q318">
            <v>0</v>
          </cell>
          <cell r="T318">
            <v>0</v>
          </cell>
          <cell r="U318">
            <v>0</v>
          </cell>
          <cell r="X318">
            <v>0</v>
          </cell>
          <cell r="Y318">
            <v>0</v>
          </cell>
          <cell r="AB318">
            <v>0</v>
          </cell>
          <cell r="AC318">
            <v>0</v>
          </cell>
        </row>
        <row r="320">
          <cell r="H320">
            <v>0</v>
          </cell>
          <cell r="I320">
            <v>0</v>
          </cell>
          <cell r="L320">
            <v>0</v>
          </cell>
          <cell r="M320">
            <v>0</v>
          </cell>
          <cell r="P320">
            <v>0</v>
          </cell>
          <cell r="Q320">
            <v>0</v>
          </cell>
          <cell r="T320">
            <v>0</v>
          </cell>
          <cell r="U320">
            <v>0</v>
          </cell>
          <cell r="X320">
            <v>0</v>
          </cell>
          <cell r="Y320">
            <v>0</v>
          </cell>
          <cell r="AB320">
            <v>0</v>
          </cell>
          <cell r="AC320">
            <v>0</v>
          </cell>
        </row>
        <row r="321">
          <cell r="H321">
            <v>0</v>
          </cell>
          <cell r="I321">
            <v>0</v>
          </cell>
          <cell r="L321">
            <v>0</v>
          </cell>
          <cell r="M321">
            <v>0</v>
          </cell>
          <cell r="P321">
            <v>0</v>
          </cell>
          <cell r="Q321">
            <v>0</v>
          </cell>
          <cell r="T321">
            <v>0</v>
          </cell>
          <cell r="U321">
            <v>0</v>
          </cell>
          <cell r="X321">
            <v>0</v>
          </cell>
          <cell r="Y321">
            <v>0</v>
          </cell>
          <cell r="AB321">
            <v>0</v>
          </cell>
          <cell r="AC321">
            <v>0</v>
          </cell>
        </row>
        <row r="322">
          <cell r="H322">
            <v>0</v>
          </cell>
          <cell r="I322">
            <v>0</v>
          </cell>
          <cell r="L322">
            <v>0</v>
          </cell>
          <cell r="M322">
            <v>0</v>
          </cell>
          <cell r="P322">
            <v>0</v>
          </cell>
          <cell r="Q322">
            <v>0</v>
          </cell>
          <cell r="T322">
            <v>0</v>
          </cell>
          <cell r="U322">
            <v>0</v>
          </cell>
          <cell r="X322">
            <v>0</v>
          </cell>
          <cell r="Y322">
            <v>0</v>
          </cell>
          <cell r="AB322">
            <v>0</v>
          </cell>
          <cell r="AC322">
            <v>0</v>
          </cell>
        </row>
        <row r="323">
          <cell r="H323">
            <v>0</v>
          </cell>
          <cell r="I323">
            <v>0</v>
          </cell>
          <cell r="L323">
            <v>0</v>
          </cell>
          <cell r="M323">
            <v>0</v>
          </cell>
          <cell r="P323">
            <v>0</v>
          </cell>
          <cell r="Q323">
            <v>0</v>
          </cell>
          <cell r="T323">
            <v>0</v>
          </cell>
          <cell r="U323">
            <v>0</v>
          </cell>
          <cell r="X323">
            <v>0</v>
          </cell>
          <cell r="Y323">
            <v>0</v>
          </cell>
          <cell r="AB323">
            <v>0</v>
          </cell>
          <cell r="AC323">
            <v>0</v>
          </cell>
        </row>
        <row r="324">
          <cell r="H324">
            <v>0</v>
          </cell>
          <cell r="I324">
            <v>0</v>
          </cell>
          <cell r="L324">
            <v>0</v>
          </cell>
          <cell r="M324">
            <v>0</v>
          </cell>
          <cell r="P324">
            <v>0</v>
          </cell>
          <cell r="Q324">
            <v>0</v>
          </cell>
          <cell r="T324">
            <v>0</v>
          </cell>
          <cell r="U324">
            <v>0</v>
          </cell>
          <cell r="X324">
            <v>0</v>
          </cell>
          <cell r="Y324">
            <v>0</v>
          </cell>
          <cell r="AB324">
            <v>0</v>
          </cell>
          <cell r="AC324">
            <v>0</v>
          </cell>
        </row>
        <row r="329">
          <cell r="H329">
            <v>0</v>
          </cell>
          <cell r="I329">
            <v>0</v>
          </cell>
          <cell r="L329">
            <v>0</v>
          </cell>
          <cell r="M329">
            <v>0</v>
          </cell>
          <cell r="P329">
            <v>0</v>
          </cell>
          <cell r="Q329">
            <v>0</v>
          </cell>
          <cell r="T329">
            <v>0</v>
          </cell>
          <cell r="U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</row>
        <row r="330">
          <cell r="H330">
            <v>0</v>
          </cell>
          <cell r="I330">
            <v>0</v>
          </cell>
          <cell r="L330">
            <v>0</v>
          </cell>
          <cell r="M330">
            <v>0</v>
          </cell>
          <cell r="P330">
            <v>0</v>
          </cell>
          <cell r="Q330">
            <v>0</v>
          </cell>
          <cell r="T330">
            <v>0</v>
          </cell>
          <cell r="U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</row>
        <row r="331">
          <cell r="H331">
            <v>0</v>
          </cell>
          <cell r="I331">
            <v>0</v>
          </cell>
          <cell r="L331">
            <v>0</v>
          </cell>
          <cell r="M331">
            <v>0</v>
          </cell>
          <cell r="P331">
            <v>0</v>
          </cell>
          <cell r="Q331">
            <v>0</v>
          </cell>
          <cell r="T331">
            <v>0</v>
          </cell>
          <cell r="U331">
            <v>0</v>
          </cell>
          <cell r="X331">
            <v>0</v>
          </cell>
          <cell r="Y331">
            <v>0</v>
          </cell>
          <cell r="AB331">
            <v>0</v>
          </cell>
          <cell r="AC331">
            <v>0</v>
          </cell>
        </row>
        <row r="332">
          <cell r="H332">
            <v>0</v>
          </cell>
          <cell r="I332">
            <v>0</v>
          </cell>
          <cell r="L332">
            <v>0</v>
          </cell>
          <cell r="M332">
            <v>0</v>
          </cell>
          <cell r="P332">
            <v>0</v>
          </cell>
          <cell r="Q332">
            <v>0</v>
          </cell>
          <cell r="T332">
            <v>0</v>
          </cell>
          <cell r="U332">
            <v>0</v>
          </cell>
          <cell r="X332">
            <v>0</v>
          </cell>
          <cell r="Y332">
            <v>0</v>
          </cell>
          <cell r="AB332">
            <v>0</v>
          </cell>
          <cell r="AC332">
            <v>0</v>
          </cell>
        </row>
        <row r="333">
          <cell r="H333">
            <v>0</v>
          </cell>
          <cell r="I333">
            <v>0</v>
          </cell>
          <cell r="L333">
            <v>0</v>
          </cell>
          <cell r="M333">
            <v>0</v>
          </cell>
          <cell r="P333">
            <v>0</v>
          </cell>
          <cell r="Q333">
            <v>0</v>
          </cell>
          <cell r="T333">
            <v>0</v>
          </cell>
          <cell r="U333">
            <v>0</v>
          </cell>
          <cell r="X333">
            <v>0</v>
          </cell>
          <cell r="Y333">
            <v>0</v>
          </cell>
          <cell r="AB333">
            <v>0</v>
          </cell>
          <cell r="AC333">
            <v>0</v>
          </cell>
        </row>
        <row r="334">
          <cell r="H334">
            <v>0</v>
          </cell>
          <cell r="I334">
            <v>0</v>
          </cell>
          <cell r="L334">
            <v>0</v>
          </cell>
          <cell r="M334">
            <v>0</v>
          </cell>
          <cell r="P334">
            <v>0</v>
          </cell>
          <cell r="Q334">
            <v>0</v>
          </cell>
          <cell r="T334">
            <v>0</v>
          </cell>
          <cell r="U334">
            <v>0</v>
          </cell>
          <cell r="X334">
            <v>0</v>
          </cell>
          <cell r="Y334">
            <v>0</v>
          </cell>
          <cell r="AB334">
            <v>0</v>
          </cell>
          <cell r="AC334">
            <v>0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"/>
      <sheetName val="Avviksanalyse"/>
      <sheetName val="F02 Prod-H"/>
      <sheetName val="F03.V"/>
      <sheetName val="F04.L"/>
      <sheetName val="F05-Persf-H"/>
      <sheetName val="F06-Perss-H"/>
      <sheetName val="F07-PersB-H"/>
      <sheetName val="F08.OT"/>
      <sheetName val="F09.RRFS-FIN"/>
      <sheetName val="F09.SWHII-FIN"/>
      <sheetName val="F10.KKS-FIN"/>
      <sheetName val="F11.KKS1-FIN"/>
      <sheetName val="F12.RRKS-FIN (310)"/>
      <sheetName val="F12.RRKS-FIN (320)"/>
      <sheetName val="F12.RRKS-FIN (340)"/>
      <sheetName val="F12.RRKS-FIN (350)"/>
      <sheetName val="F12.RRKS-FIN (360)"/>
      <sheetName val="F12.RRKS-FIN (390)"/>
      <sheetName val="F12.RRKS-FIN (410)"/>
      <sheetName val="Salgsrapport"/>
      <sheetName val="F14.SSB-H"/>
      <sheetName val="Sic Processing"/>
      <sheetName val="F15.BHF-H"/>
      <sheetName val="F16.Dirmatr"/>
      <sheetName val="Invest.prosj"/>
      <sheetName val="Kostn.prosj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42">
          <cell r="H42">
            <v>-6778.2113499999996</v>
          </cell>
          <cell r="I42">
            <v>-13531.916999999999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T42">
            <v>0</v>
          </cell>
          <cell r="U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F42">
            <v>0</v>
          </cell>
          <cell r="AG42">
            <v>0</v>
          </cell>
        </row>
        <row r="43">
          <cell r="H43">
            <v>0</v>
          </cell>
          <cell r="I43">
            <v>0</v>
          </cell>
          <cell r="L43">
            <v>0</v>
          </cell>
          <cell r="M43">
            <v>0</v>
          </cell>
          <cell r="P43">
            <v>0</v>
          </cell>
          <cell r="Q43">
            <v>0</v>
          </cell>
          <cell r="T43">
            <v>234.85910000000001</v>
          </cell>
          <cell r="U43">
            <v>0</v>
          </cell>
          <cell r="X43">
            <v>0</v>
          </cell>
          <cell r="Y43">
            <v>0</v>
          </cell>
          <cell r="AB43">
            <v>0</v>
          </cell>
          <cell r="AC43">
            <v>0</v>
          </cell>
          <cell r="AF43">
            <v>0</v>
          </cell>
          <cell r="AG43">
            <v>0</v>
          </cell>
        </row>
        <row r="45">
          <cell r="H45">
            <v>-21582.204249999999</v>
          </cell>
          <cell r="I45">
            <v>-27811.598999999998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</row>
        <row r="46"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T46">
            <v>-225.09673000000001</v>
          </cell>
          <cell r="U46">
            <v>0</v>
          </cell>
          <cell r="X46">
            <v>0</v>
          </cell>
          <cell r="Y46">
            <v>0</v>
          </cell>
          <cell r="AB46">
            <v>0</v>
          </cell>
          <cell r="AC46">
            <v>0</v>
          </cell>
          <cell r="AF46">
            <v>0</v>
          </cell>
          <cell r="AG46">
            <v>0</v>
          </cell>
        </row>
        <row r="60">
          <cell r="H60">
            <v>0</v>
          </cell>
          <cell r="L60">
            <v>0</v>
          </cell>
          <cell r="P60">
            <v>0</v>
          </cell>
          <cell r="T60">
            <v>-2369.9202</v>
          </cell>
          <cell r="X60">
            <v>0</v>
          </cell>
          <cell r="AB60">
            <v>-38.29</v>
          </cell>
          <cell r="AF60">
            <v>0</v>
          </cell>
        </row>
        <row r="61">
          <cell r="H61">
            <v>0</v>
          </cell>
          <cell r="L61">
            <v>0</v>
          </cell>
          <cell r="P61">
            <v>0</v>
          </cell>
          <cell r="T61">
            <v>0</v>
          </cell>
          <cell r="X61">
            <v>0</v>
          </cell>
          <cell r="AB61">
            <v>0</v>
          </cell>
          <cell r="AF61">
            <v>0</v>
          </cell>
        </row>
        <row r="62">
          <cell r="H62">
            <v>0</v>
          </cell>
          <cell r="L62">
            <v>0</v>
          </cell>
          <cell r="P62">
            <v>0</v>
          </cell>
          <cell r="T62">
            <v>0</v>
          </cell>
          <cell r="X62">
            <v>0</v>
          </cell>
          <cell r="AB62">
            <v>0</v>
          </cell>
          <cell r="AF62">
            <v>0</v>
          </cell>
        </row>
        <row r="63">
          <cell r="H63">
            <v>-4.84</v>
          </cell>
          <cell r="L63">
            <v>-7.1994799999999994</v>
          </cell>
          <cell r="P63">
            <v>0</v>
          </cell>
          <cell r="T63">
            <v>-6751.8303299999998</v>
          </cell>
          <cell r="X63">
            <v>0</v>
          </cell>
          <cell r="AB63">
            <v>-2.206</v>
          </cell>
          <cell r="AF63">
            <v>0</v>
          </cell>
        </row>
        <row r="67">
          <cell r="I67">
            <v>0</v>
          </cell>
          <cell r="M67">
            <v>0</v>
          </cell>
          <cell r="Q67">
            <v>0</v>
          </cell>
          <cell r="U67">
            <v>0</v>
          </cell>
          <cell r="Y67">
            <v>0</v>
          </cell>
          <cell r="AC67">
            <v>0</v>
          </cell>
          <cell r="AG67">
            <v>0</v>
          </cell>
        </row>
        <row r="68">
          <cell r="I68">
            <v>0</v>
          </cell>
          <cell r="M68">
            <v>0</v>
          </cell>
          <cell r="Q68">
            <v>0</v>
          </cell>
          <cell r="U68">
            <v>0</v>
          </cell>
          <cell r="Y68">
            <v>0</v>
          </cell>
          <cell r="AC68">
            <v>0</v>
          </cell>
          <cell r="AG68">
            <v>0</v>
          </cell>
        </row>
        <row r="69">
          <cell r="I69">
            <v>0</v>
          </cell>
          <cell r="M69">
            <v>0</v>
          </cell>
          <cell r="Q69">
            <v>0</v>
          </cell>
          <cell r="U69">
            <v>0</v>
          </cell>
          <cell r="Y69">
            <v>0</v>
          </cell>
          <cell r="AC69">
            <v>0</v>
          </cell>
          <cell r="AG69">
            <v>0</v>
          </cell>
        </row>
        <row r="70">
          <cell r="I70">
            <v>0</v>
          </cell>
          <cell r="M70">
            <v>0</v>
          </cell>
          <cell r="Q70">
            <v>0</v>
          </cell>
          <cell r="U70">
            <v>0</v>
          </cell>
          <cell r="Y70">
            <v>0</v>
          </cell>
          <cell r="AC70">
            <v>0</v>
          </cell>
          <cell r="AG70">
            <v>0</v>
          </cell>
        </row>
        <row r="79"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T79">
            <v>0</v>
          </cell>
          <cell r="U79">
            <v>0</v>
          </cell>
          <cell r="X79">
            <v>0</v>
          </cell>
          <cell r="Y79">
            <v>0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</row>
        <row r="80"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T80">
            <v>0</v>
          </cell>
          <cell r="U80">
            <v>0</v>
          </cell>
          <cell r="X80">
            <v>0</v>
          </cell>
          <cell r="Y80">
            <v>0</v>
          </cell>
          <cell r="AB80">
            <v>0</v>
          </cell>
          <cell r="AC80">
            <v>0</v>
          </cell>
          <cell r="AF80">
            <v>0</v>
          </cell>
          <cell r="AG80">
            <v>0</v>
          </cell>
        </row>
        <row r="81">
          <cell r="H81">
            <v>436.91523000000001</v>
          </cell>
          <cell r="I81">
            <v>691.39</v>
          </cell>
          <cell r="L81">
            <v>0</v>
          </cell>
          <cell r="M81">
            <v>0</v>
          </cell>
          <cell r="P81">
            <v>0</v>
          </cell>
          <cell r="Q81">
            <v>0</v>
          </cell>
          <cell r="T81">
            <v>0</v>
          </cell>
          <cell r="U81">
            <v>0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</row>
        <row r="82"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T82">
            <v>1E-4</v>
          </cell>
          <cell r="U82">
            <v>0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</row>
        <row r="83">
          <cell r="H83">
            <v>0</v>
          </cell>
          <cell r="I83">
            <v>0</v>
          </cell>
          <cell r="L83">
            <v>0</v>
          </cell>
          <cell r="M83">
            <v>0</v>
          </cell>
          <cell r="P83">
            <v>0</v>
          </cell>
          <cell r="Q83">
            <v>0</v>
          </cell>
          <cell r="T83">
            <v>0</v>
          </cell>
          <cell r="U83">
            <v>0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F83">
            <v>0</v>
          </cell>
          <cell r="AG83">
            <v>0</v>
          </cell>
        </row>
        <row r="84"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T84">
            <v>0</v>
          </cell>
          <cell r="U84">
            <v>0</v>
          </cell>
          <cell r="X84">
            <v>0</v>
          </cell>
          <cell r="Y84">
            <v>0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</row>
        <row r="85">
          <cell r="H85">
            <v>0</v>
          </cell>
          <cell r="I85">
            <v>0</v>
          </cell>
          <cell r="L85">
            <v>-414.33087999999998</v>
          </cell>
          <cell r="M85">
            <v>0</v>
          </cell>
          <cell r="P85">
            <v>0</v>
          </cell>
          <cell r="Q85">
            <v>0</v>
          </cell>
          <cell r="T85">
            <v>0</v>
          </cell>
          <cell r="U85">
            <v>0</v>
          </cell>
          <cell r="X85">
            <v>0</v>
          </cell>
          <cell r="Y85">
            <v>0</v>
          </cell>
          <cell r="AB85">
            <v>0</v>
          </cell>
          <cell r="AC85">
            <v>0</v>
          </cell>
          <cell r="AF85">
            <v>0</v>
          </cell>
          <cell r="AG85">
            <v>0</v>
          </cell>
        </row>
        <row r="86">
          <cell r="H86">
            <v>7180.8769400000001</v>
          </cell>
          <cell r="I86">
            <v>0</v>
          </cell>
          <cell r="L86">
            <v>0</v>
          </cell>
          <cell r="M86">
            <v>0</v>
          </cell>
          <cell r="P86">
            <v>0</v>
          </cell>
          <cell r="Q86">
            <v>0</v>
          </cell>
          <cell r="T86">
            <v>-1271.14717</v>
          </cell>
          <cell r="U86">
            <v>0</v>
          </cell>
          <cell r="X86">
            <v>0</v>
          </cell>
          <cell r="Y86">
            <v>0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</row>
        <row r="87">
          <cell r="H87">
            <v>327.17759000000001</v>
          </cell>
          <cell r="I87">
            <v>0</v>
          </cell>
          <cell r="L87">
            <v>25.909470000000002</v>
          </cell>
          <cell r="M87">
            <v>0</v>
          </cell>
          <cell r="P87">
            <v>0</v>
          </cell>
          <cell r="Q87">
            <v>0</v>
          </cell>
          <cell r="T87">
            <v>0</v>
          </cell>
          <cell r="U87">
            <v>0</v>
          </cell>
          <cell r="X87">
            <v>0</v>
          </cell>
          <cell r="Y87">
            <v>0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</row>
        <row r="88">
          <cell r="H88">
            <v>-209.20473999999999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268.50758000000002</v>
          </cell>
          <cell r="U88">
            <v>0</v>
          </cell>
          <cell r="X88">
            <v>0</v>
          </cell>
          <cell r="Y88">
            <v>0</v>
          </cell>
          <cell r="AB88">
            <v>0</v>
          </cell>
          <cell r="AC88">
            <v>0</v>
          </cell>
          <cell r="AF88">
            <v>0</v>
          </cell>
          <cell r="AG88">
            <v>0</v>
          </cell>
        </row>
        <row r="89">
          <cell r="H89">
            <v>-2000</v>
          </cell>
          <cell r="I89">
            <v>0</v>
          </cell>
          <cell r="L89">
            <v>0</v>
          </cell>
          <cell r="M89">
            <v>0</v>
          </cell>
          <cell r="P89">
            <v>0</v>
          </cell>
          <cell r="Q89">
            <v>0</v>
          </cell>
          <cell r="T89">
            <v>0</v>
          </cell>
          <cell r="U89">
            <v>0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</row>
        <row r="90">
          <cell r="H90">
            <v>0</v>
          </cell>
          <cell r="I90">
            <v>0</v>
          </cell>
          <cell r="L90">
            <v>34.21</v>
          </cell>
          <cell r="M90">
            <v>0</v>
          </cell>
          <cell r="P90">
            <v>0</v>
          </cell>
          <cell r="Q90">
            <v>0</v>
          </cell>
          <cell r="T90">
            <v>-1183.7273300000002</v>
          </cell>
          <cell r="U90">
            <v>0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</row>
        <row r="91">
          <cell r="H91">
            <v>-5426.7500700000001</v>
          </cell>
          <cell r="I91">
            <v>-4898.2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</row>
        <row r="92">
          <cell r="H92">
            <v>-251.65339</v>
          </cell>
          <cell r="I92">
            <v>0</v>
          </cell>
          <cell r="L92">
            <v>-23.649509999999999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X92">
            <v>0</v>
          </cell>
          <cell r="Y92">
            <v>0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</row>
        <row r="93">
          <cell r="H93">
            <v>-337.58446000000004</v>
          </cell>
          <cell r="I93">
            <v>0</v>
          </cell>
          <cell r="L93">
            <v>-3.556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</row>
        <row r="94">
          <cell r="H94">
            <v>-524.44299999999998</v>
          </cell>
          <cell r="I94">
            <v>0</v>
          </cell>
          <cell r="L94">
            <v>0</v>
          </cell>
          <cell r="M94">
            <v>0</v>
          </cell>
          <cell r="P94">
            <v>0</v>
          </cell>
          <cell r="Q94">
            <v>0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</row>
        <row r="99">
          <cell r="I99">
            <v>-28852.33109</v>
          </cell>
          <cell r="M99">
            <v>-5427.5560599999999</v>
          </cell>
          <cell r="Q99">
            <v>-2819.14077</v>
          </cell>
          <cell r="U99">
            <v>-1882.6771799999999</v>
          </cell>
          <cell r="Y99">
            <v>-3164.4755099999998</v>
          </cell>
          <cell r="AC99">
            <v>0</v>
          </cell>
          <cell r="AG99">
            <v>0</v>
          </cell>
        </row>
        <row r="100">
          <cell r="I100">
            <v>-2948.82</v>
          </cell>
          <cell r="M100">
            <v>-499.8</v>
          </cell>
          <cell r="Q100">
            <v>-174.93</v>
          </cell>
          <cell r="U100">
            <v>-174.93</v>
          </cell>
          <cell r="Y100">
            <v>-224.91</v>
          </cell>
          <cell r="AC100">
            <v>0</v>
          </cell>
          <cell r="AG100">
            <v>0</v>
          </cell>
        </row>
        <row r="101">
          <cell r="I101">
            <v>0</v>
          </cell>
          <cell r="M101">
            <v>0</v>
          </cell>
          <cell r="Q101">
            <v>0</v>
          </cell>
          <cell r="U101">
            <v>0</v>
          </cell>
          <cell r="Y101">
            <v>0</v>
          </cell>
          <cell r="AC101">
            <v>0</v>
          </cell>
          <cell r="AG101">
            <v>0</v>
          </cell>
        </row>
        <row r="102">
          <cell r="I102">
            <v>18.75</v>
          </cell>
          <cell r="M102">
            <v>0</v>
          </cell>
          <cell r="Q102">
            <v>250</v>
          </cell>
          <cell r="U102">
            <v>0</v>
          </cell>
          <cell r="Y102">
            <v>702.09</v>
          </cell>
          <cell r="AC102">
            <v>0</v>
          </cell>
          <cell r="AG102">
            <v>0</v>
          </cell>
        </row>
        <row r="103">
          <cell r="I103">
            <v>0</v>
          </cell>
          <cell r="M103">
            <v>0</v>
          </cell>
          <cell r="Q103">
            <v>0</v>
          </cell>
          <cell r="U103">
            <v>0</v>
          </cell>
          <cell r="Y103">
            <v>0</v>
          </cell>
          <cell r="AC103">
            <v>0</v>
          </cell>
          <cell r="AG103">
            <v>0</v>
          </cell>
        </row>
        <row r="104">
          <cell r="I104">
            <v>0</v>
          </cell>
          <cell r="M104">
            <v>0</v>
          </cell>
          <cell r="Q104">
            <v>0</v>
          </cell>
          <cell r="U104">
            <v>0</v>
          </cell>
          <cell r="Y104">
            <v>0</v>
          </cell>
          <cell r="AC104">
            <v>0</v>
          </cell>
          <cell r="AG104">
            <v>0</v>
          </cell>
        </row>
        <row r="105">
          <cell r="I105">
            <v>0</v>
          </cell>
          <cell r="M105">
            <v>0</v>
          </cell>
          <cell r="Q105">
            <v>0</v>
          </cell>
          <cell r="U105">
            <v>0</v>
          </cell>
          <cell r="Y105">
            <v>0</v>
          </cell>
          <cell r="AC105">
            <v>0</v>
          </cell>
          <cell r="AG105">
            <v>0</v>
          </cell>
        </row>
        <row r="106">
          <cell r="I106">
            <v>-2482.2979999999998</v>
          </cell>
          <cell r="M106">
            <v>-470.35199999999998</v>
          </cell>
          <cell r="Q106">
            <v>-253.482</v>
          </cell>
          <cell r="U106">
            <v>-165.68</v>
          </cell>
          <cell r="Y106">
            <v>-278.48</v>
          </cell>
          <cell r="AC106">
            <v>0</v>
          </cell>
          <cell r="AG106">
            <v>0</v>
          </cell>
        </row>
        <row r="107">
          <cell r="I107">
            <v>-733.04</v>
          </cell>
          <cell r="M107">
            <v>-66.64</v>
          </cell>
          <cell r="Q107">
            <v>0</v>
          </cell>
          <cell r="U107">
            <v>0</v>
          </cell>
          <cell r="Y107">
            <v>0</v>
          </cell>
          <cell r="AC107">
            <v>0</v>
          </cell>
          <cell r="AG107">
            <v>0</v>
          </cell>
        </row>
        <row r="108">
          <cell r="I108">
            <v>0</v>
          </cell>
          <cell r="M108">
            <v>0</v>
          </cell>
          <cell r="Q108">
            <v>0</v>
          </cell>
          <cell r="U108">
            <v>0</v>
          </cell>
          <cell r="Y108">
            <v>0</v>
          </cell>
          <cell r="AC108">
            <v>0</v>
          </cell>
          <cell r="AG108">
            <v>0</v>
          </cell>
        </row>
        <row r="111">
          <cell r="H111">
            <v>3328.3249900000001</v>
          </cell>
          <cell r="L111">
            <v>502.94365000000005</v>
          </cell>
          <cell r="P111">
            <v>264.33401000000003</v>
          </cell>
          <cell r="T111">
            <v>204.28297000000001</v>
          </cell>
          <cell r="X111">
            <v>274.85685999999998</v>
          </cell>
          <cell r="AB111">
            <v>0</v>
          </cell>
          <cell r="AF111">
            <v>0</v>
          </cell>
        </row>
        <row r="112">
          <cell r="H112">
            <v>-3328.3249900000001</v>
          </cell>
          <cell r="L112">
            <v>-502.94365000000005</v>
          </cell>
          <cell r="P112">
            <v>-264.33401000000003</v>
          </cell>
          <cell r="T112">
            <v>-204.28297000000001</v>
          </cell>
          <cell r="X112">
            <v>-274.85685999999998</v>
          </cell>
          <cell r="AB112">
            <v>0</v>
          </cell>
          <cell r="AF112">
            <v>0</v>
          </cell>
        </row>
        <row r="113">
          <cell r="H113">
            <v>0</v>
          </cell>
          <cell r="L113">
            <v>0</v>
          </cell>
          <cell r="P113">
            <v>0</v>
          </cell>
          <cell r="T113">
            <v>0</v>
          </cell>
          <cell r="X113">
            <v>0</v>
          </cell>
          <cell r="AB113">
            <v>0</v>
          </cell>
          <cell r="AF113">
            <v>0</v>
          </cell>
        </row>
        <row r="114">
          <cell r="H114">
            <v>0</v>
          </cell>
          <cell r="L114">
            <v>0</v>
          </cell>
          <cell r="P114">
            <v>0</v>
          </cell>
          <cell r="T114">
            <v>0</v>
          </cell>
          <cell r="X114">
            <v>0</v>
          </cell>
          <cell r="AB114">
            <v>0</v>
          </cell>
          <cell r="AF114">
            <v>0</v>
          </cell>
        </row>
        <row r="115">
          <cell r="H115">
            <v>-491.68271000000004</v>
          </cell>
          <cell r="L115">
            <v>-48.321690000000004</v>
          </cell>
          <cell r="P115">
            <v>-45.90898</v>
          </cell>
          <cell r="T115">
            <v>-19.57696</v>
          </cell>
          <cell r="X115">
            <v>-49.447769999999998</v>
          </cell>
          <cell r="AB115">
            <v>0</v>
          </cell>
          <cell r="AF115">
            <v>19.117000000000001</v>
          </cell>
        </row>
        <row r="116">
          <cell r="H116">
            <v>0</v>
          </cell>
          <cell r="L116">
            <v>0</v>
          </cell>
          <cell r="P116">
            <v>0</v>
          </cell>
          <cell r="T116">
            <v>0</v>
          </cell>
          <cell r="X116">
            <v>0</v>
          </cell>
          <cell r="AB116">
            <v>0</v>
          </cell>
          <cell r="AF116">
            <v>0</v>
          </cell>
        </row>
        <row r="117">
          <cell r="H117">
            <v>0</v>
          </cell>
          <cell r="L117">
            <v>0</v>
          </cell>
          <cell r="P117">
            <v>0</v>
          </cell>
          <cell r="T117">
            <v>0</v>
          </cell>
          <cell r="X117">
            <v>0</v>
          </cell>
          <cell r="AB117">
            <v>0</v>
          </cell>
          <cell r="AF117">
            <v>0</v>
          </cell>
        </row>
        <row r="118">
          <cell r="H118">
            <v>0</v>
          </cell>
          <cell r="L118">
            <v>0</v>
          </cell>
          <cell r="P118">
            <v>0</v>
          </cell>
          <cell r="T118">
            <v>0</v>
          </cell>
          <cell r="X118">
            <v>0</v>
          </cell>
          <cell r="AB118">
            <v>0</v>
          </cell>
          <cell r="AF118">
            <v>0</v>
          </cell>
        </row>
        <row r="119"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X119">
            <v>0</v>
          </cell>
          <cell r="Y119">
            <v>0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</row>
        <row r="120"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X120">
            <v>0</v>
          </cell>
          <cell r="Y120">
            <v>0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</row>
        <row r="121">
          <cell r="H121">
            <v>0</v>
          </cell>
          <cell r="I121">
            <v>0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F121">
            <v>0</v>
          </cell>
          <cell r="AG121">
            <v>0</v>
          </cell>
        </row>
        <row r="122">
          <cell r="H122">
            <v>0</v>
          </cell>
          <cell r="I122">
            <v>0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</row>
        <row r="123"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B123">
            <v>0</v>
          </cell>
          <cell r="AC123">
            <v>0</v>
          </cell>
          <cell r="AF123">
            <v>0</v>
          </cell>
          <cell r="AG123">
            <v>0</v>
          </cell>
        </row>
        <row r="124">
          <cell r="H124">
            <v>-270.47699999999998</v>
          </cell>
          <cell r="I124">
            <v>0</v>
          </cell>
          <cell r="L124">
            <v>-39.195999999999998</v>
          </cell>
          <cell r="M124">
            <v>0</v>
          </cell>
          <cell r="P124">
            <v>-14.196</v>
          </cell>
          <cell r="Q124">
            <v>0</v>
          </cell>
          <cell r="T124">
            <v>-15.416</v>
          </cell>
          <cell r="U124">
            <v>0</v>
          </cell>
          <cell r="X124">
            <v>-17.446999999999999</v>
          </cell>
          <cell r="Y124">
            <v>0</v>
          </cell>
          <cell r="AB124">
            <v>0</v>
          </cell>
          <cell r="AC124">
            <v>0</v>
          </cell>
          <cell r="AF124">
            <v>-0.95599999999999996</v>
          </cell>
          <cell r="AG124">
            <v>0</v>
          </cell>
        </row>
        <row r="125">
          <cell r="I125">
            <v>0</v>
          </cell>
          <cell r="M125">
            <v>0</v>
          </cell>
          <cell r="Q125">
            <v>0</v>
          </cell>
          <cell r="U125">
            <v>0</v>
          </cell>
          <cell r="Y125">
            <v>0</v>
          </cell>
          <cell r="AC125">
            <v>0</v>
          </cell>
          <cell r="AG125">
            <v>0</v>
          </cell>
        </row>
        <row r="126">
          <cell r="I126">
            <v>0</v>
          </cell>
          <cell r="M126">
            <v>0</v>
          </cell>
          <cell r="Q126">
            <v>0</v>
          </cell>
          <cell r="U126">
            <v>0</v>
          </cell>
          <cell r="Y126">
            <v>0</v>
          </cell>
          <cell r="AC126">
            <v>0</v>
          </cell>
          <cell r="AG126">
            <v>0</v>
          </cell>
        </row>
        <row r="127">
          <cell r="I127">
            <v>0</v>
          </cell>
          <cell r="M127">
            <v>0</v>
          </cell>
          <cell r="Q127">
            <v>0</v>
          </cell>
          <cell r="U127">
            <v>0</v>
          </cell>
          <cell r="Y127">
            <v>0</v>
          </cell>
          <cell r="AC127">
            <v>0</v>
          </cell>
          <cell r="AG127">
            <v>0</v>
          </cell>
        </row>
        <row r="128">
          <cell r="I128">
            <v>0</v>
          </cell>
          <cell r="M128">
            <v>0</v>
          </cell>
          <cell r="Q128">
            <v>0</v>
          </cell>
          <cell r="U128">
            <v>0</v>
          </cell>
          <cell r="Y128">
            <v>0</v>
          </cell>
          <cell r="AC128">
            <v>0</v>
          </cell>
          <cell r="AG128">
            <v>0</v>
          </cell>
        </row>
        <row r="129">
          <cell r="I129">
            <v>0</v>
          </cell>
          <cell r="M129">
            <v>0</v>
          </cell>
          <cell r="Q129">
            <v>0</v>
          </cell>
          <cell r="U129">
            <v>0</v>
          </cell>
          <cell r="Y129">
            <v>0</v>
          </cell>
          <cell r="AC129">
            <v>0</v>
          </cell>
          <cell r="AG129">
            <v>0</v>
          </cell>
        </row>
        <row r="130">
          <cell r="I130">
            <v>0</v>
          </cell>
          <cell r="M130">
            <v>0</v>
          </cell>
          <cell r="Q130">
            <v>0</v>
          </cell>
          <cell r="U130">
            <v>0</v>
          </cell>
          <cell r="Y130">
            <v>0</v>
          </cell>
          <cell r="AC130">
            <v>0</v>
          </cell>
          <cell r="AG130">
            <v>0</v>
          </cell>
        </row>
        <row r="131">
          <cell r="I131">
            <v>0</v>
          </cell>
          <cell r="M131">
            <v>0</v>
          </cell>
          <cell r="Q131">
            <v>0</v>
          </cell>
          <cell r="U131">
            <v>0</v>
          </cell>
          <cell r="Y131">
            <v>0</v>
          </cell>
          <cell r="AC131">
            <v>0</v>
          </cell>
          <cell r="AG131">
            <v>0</v>
          </cell>
        </row>
        <row r="132">
          <cell r="I132">
            <v>0</v>
          </cell>
          <cell r="M132">
            <v>0</v>
          </cell>
          <cell r="Q132">
            <v>0</v>
          </cell>
          <cell r="U132">
            <v>0</v>
          </cell>
          <cell r="Y132">
            <v>0</v>
          </cell>
          <cell r="AC132">
            <v>0</v>
          </cell>
          <cell r="AG132">
            <v>0</v>
          </cell>
        </row>
        <row r="135">
          <cell r="H135">
            <v>0</v>
          </cell>
          <cell r="L135">
            <v>0</v>
          </cell>
          <cell r="P135">
            <v>-1.0149999999999999</v>
          </cell>
          <cell r="T135">
            <v>0</v>
          </cell>
          <cell r="X135">
            <v>0</v>
          </cell>
          <cell r="AB135">
            <v>0</v>
          </cell>
          <cell r="AF135">
            <v>0</v>
          </cell>
        </row>
        <row r="136">
          <cell r="H136">
            <v>0</v>
          </cell>
          <cell r="L136">
            <v>0</v>
          </cell>
          <cell r="P136">
            <v>0</v>
          </cell>
          <cell r="T136">
            <v>0</v>
          </cell>
          <cell r="X136">
            <v>0</v>
          </cell>
          <cell r="AB136">
            <v>0</v>
          </cell>
          <cell r="AF136">
            <v>0</v>
          </cell>
        </row>
        <row r="137">
          <cell r="H137">
            <v>-7915.3595999999998</v>
          </cell>
          <cell r="L137">
            <v>-2201.4537500000001</v>
          </cell>
          <cell r="P137">
            <v>-319.19443000000001</v>
          </cell>
          <cell r="T137">
            <v>-263.96186</v>
          </cell>
          <cell r="X137">
            <v>0</v>
          </cell>
          <cell r="AB137">
            <v>0</v>
          </cell>
          <cell r="AF137">
            <v>0</v>
          </cell>
        </row>
        <row r="138">
          <cell r="H138">
            <v>0</v>
          </cell>
          <cell r="L138">
            <v>0</v>
          </cell>
          <cell r="P138">
            <v>0</v>
          </cell>
          <cell r="T138">
            <v>0</v>
          </cell>
          <cell r="X138">
            <v>0</v>
          </cell>
          <cell r="AB138">
            <v>0</v>
          </cell>
          <cell r="AF138">
            <v>0</v>
          </cell>
        </row>
        <row r="140">
          <cell r="I140">
            <v>-5954.3017300000001</v>
          </cell>
          <cell r="M140">
            <v>-1094.0593799999999</v>
          </cell>
          <cell r="Q140">
            <v>-549.06875000000002</v>
          </cell>
          <cell r="U140">
            <v>-376.52936999999997</v>
          </cell>
          <cell r="Y140">
            <v>-620.49128000000007</v>
          </cell>
          <cell r="AC140">
            <v>0</v>
          </cell>
          <cell r="AG140">
            <v>0</v>
          </cell>
        </row>
        <row r="141">
          <cell r="I141">
            <v>0</v>
          </cell>
          <cell r="M141">
            <v>0</v>
          </cell>
          <cell r="Q141">
            <v>0</v>
          </cell>
          <cell r="U141">
            <v>0</v>
          </cell>
          <cell r="Y141">
            <v>0</v>
          </cell>
          <cell r="AC141">
            <v>0</v>
          </cell>
          <cell r="AG141">
            <v>0</v>
          </cell>
        </row>
        <row r="142">
          <cell r="I142">
            <v>0</v>
          </cell>
          <cell r="M142">
            <v>0</v>
          </cell>
          <cell r="Q142">
            <v>0</v>
          </cell>
          <cell r="U142">
            <v>0</v>
          </cell>
          <cell r="Y142">
            <v>0</v>
          </cell>
          <cell r="AC142">
            <v>0</v>
          </cell>
          <cell r="AG142">
            <v>0</v>
          </cell>
        </row>
        <row r="143">
          <cell r="I143">
            <v>0</v>
          </cell>
          <cell r="M143">
            <v>0</v>
          </cell>
          <cell r="Q143">
            <v>0</v>
          </cell>
          <cell r="U143">
            <v>0</v>
          </cell>
          <cell r="Y143">
            <v>0</v>
          </cell>
          <cell r="AC143">
            <v>0</v>
          </cell>
          <cell r="AG143">
            <v>0</v>
          </cell>
        </row>
        <row r="144">
          <cell r="H144">
            <v>-442.71719000000002</v>
          </cell>
          <cell r="I144">
            <v>0</v>
          </cell>
          <cell r="L144">
            <v>-70.915050000000008</v>
          </cell>
          <cell r="M144">
            <v>0</v>
          </cell>
          <cell r="P144">
            <v>-37.271089999999994</v>
          </cell>
          <cell r="Q144">
            <v>0</v>
          </cell>
          <cell r="T144">
            <v>-28.803909999999998</v>
          </cell>
          <cell r="U144">
            <v>0</v>
          </cell>
          <cell r="X144">
            <v>-38.754829999999998</v>
          </cell>
          <cell r="Y144">
            <v>0</v>
          </cell>
          <cell r="AB144">
            <v>0</v>
          </cell>
          <cell r="AC144">
            <v>0</v>
          </cell>
          <cell r="AF144">
            <v>0</v>
          </cell>
          <cell r="AG144">
            <v>0</v>
          </cell>
        </row>
        <row r="145">
          <cell r="H145">
            <v>0</v>
          </cell>
          <cell r="I145">
            <v>0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</row>
        <row r="146">
          <cell r="H146">
            <v>0</v>
          </cell>
          <cell r="I146">
            <v>0</v>
          </cell>
          <cell r="L146">
            <v>0</v>
          </cell>
          <cell r="M146">
            <v>0</v>
          </cell>
          <cell r="P146">
            <v>0</v>
          </cell>
          <cell r="Q146">
            <v>0</v>
          </cell>
          <cell r="T146">
            <v>0</v>
          </cell>
          <cell r="U146">
            <v>0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</row>
        <row r="156">
          <cell r="H156">
            <v>0</v>
          </cell>
          <cell r="L156">
            <v>0</v>
          </cell>
          <cell r="P156">
            <v>0</v>
          </cell>
          <cell r="T156">
            <v>0</v>
          </cell>
          <cell r="X156">
            <v>0</v>
          </cell>
          <cell r="AB156">
            <v>0</v>
          </cell>
          <cell r="AF156">
            <v>0</v>
          </cell>
        </row>
        <row r="157">
          <cell r="H157">
            <v>0</v>
          </cell>
          <cell r="L157">
            <v>0</v>
          </cell>
          <cell r="P157">
            <v>0</v>
          </cell>
          <cell r="T157">
            <v>0</v>
          </cell>
          <cell r="X157">
            <v>0</v>
          </cell>
          <cell r="AB157">
            <v>0</v>
          </cell>
          <cell r="AF157">
            <v>0</v>
          </cell>
        </row>
        <row r="158">
          <cell r="H158">
            <v>11.121360000000001</v>
          </cell>
          <cell r="L158">
            <v>0</v>
          </cell>
          <cell r="P158">
            <v>-723.57209999999998</v>
          </cell>
          <cell r="T158">
            <v>-0.80100000000000005</v>
          </cell>
          <cell r="X158">
            <v>0</v>
          </cell>
          <cell r="AB158">
            <v>0</v>
          </cell>
          <cell r="AF158">
            <v>0</v>
          </cell>
        </row>
        <row r="159">
          <cell r="H159">
            <v>-7.6087299999999995</v>
          </cell>
          <cell r="L159">
            <v>0</v>
          </cell>
          <cell r="P159">
            <v>-34.598010000000002</v>
          </cell>
          <cell r="T159">
            <v>0</v>
          </cell>
          <cell r="X159">
            <v>0</v>
          </cell>
          <cell r="AB159">
            <v>0</v>
          </cell>
          <cell r="AF159">
            <v>0</v>
          </cell>
        </row>
        <row r="160">
          <cell r="H160">
            <v>-11.656000000000001</v>
          </cell>
          <cell r="L160">
            <v>-11.27</v>
          </cell>
          <cell r="P160">
            <v>-0.75</v>
          </cell>
          <cell r="T160">
            <v>0</v>
          </cell>
          <cell r="X160">
            <v>0</v>
          </cell>
          <cell r="AB160">
            <v>0</v>
          </cell>
          <cell r="AF160">
            <v>0</v>
          </cell>
        </row>
        <row r="161">
          <cell r="H161">
            <v>-82.23</v>
          </cell>
          <cell r="L161">
            <v>-12.24</v>
          </cell>
          <cell r="P161">
            <v>-11.670500000000001</v>
          </cell>
          <cell r="T161">
            <v>-4.335</v>
          </cell>
          <cell r="X161">
            <v>-5.61</v>
          </cell>
          <cell r="AB161">
            <v>0</v>
          </cell>
          <cell r="AF161">
            <v>-0.255</v>
          </cell>
        </row>
        <row r="162">
          <cell r="H162">
            <v>-1.6254500000000001</v>
          </cell>
          <cell r="L162">
            <v>-0.185</v>
          </cell>
          <cell r="P162">
            <v>-136.37</v>
          </cell>
          <cell r="T162">
            <v>0</v>
          </cell>
          <cell r="X162">
            <v>0</v>
          </cell>
          <cell r="AB162">
            <v>0</v>
          </cell>
          <cell r="AF162">
            <v>0</v>
          </cell>
        </row>
        <row r="163">
          <cell r="H163">
            <v>0</v>
          </cell>
          <cell r="L163">
            <v>0</v>
          </cell>
          <cell r="P163">
            <v>-4.5557700000000008</v>
          </cell>
          <cell r="T163">
            <v>0</v>
          </cell>
          <cell r="X163">
            <v>0</v>
          </cell>
          <cell r="AB163">
            <v>0</v>
          </cell>
          <cell r="AF163">
            <v>0</v>
          </cell>
        </row>
        <row r="164">
          <cell r="H164">
            <v>-34.5</v>
          </cell>
          <cell r="L164">
            <v>-4.8</v>
          </cell>
          <cell r="P164">
            <v>-1.8</v>
          </cell>
          <cell r="T164">
            <v>-1.8</v>
          </cell>
          <cell r="X164">
            <v>-2.1</v>
          </cell>
          <cell r="AB164">
            <v>0</v>
          </cell>
          <cell r="AF164">
            <v>0</v>
          </cell>
        </row>
        <row r="165">
          <cell r="H165">
            <v>-85.564750000000004</v>
          </cell>
          <cell r="L165">
            <v>0</v>
          </cell>
          <cell r="P165">
            <v>-106.7974</v>
          </cell>
          <cell r="T165">
            <v>0</v>
          </cell>
          <cell r="X165">
            <v>-76.315250000000006</v>
          </cell>
          <cell r="AB165">
            <v>0</v>
          </cell>
          <cell r="AF165">
            <v>-544.71434999999997</v>
          </cell>
        </row>
        <row r="172">
          <cell r="I172">
            <v>0</v>
          </cell>
          <cell r="M172">
            <v>0</v>
          </cell>
          <cell r="Q172">
            <v>-249.9</v>
          </cell>
          <cell r="U172">
            <v>0</v>
          </cell>
          <cell r="Y172">
            <v>0</v>
          </cell>
          <cell r="AC172">
            <v>0</v>
          </cell>
          <cell r="AG172">
            <v>0</v>
          </cell>
        </row>
        <row r="173">
          <cell r="I173">
            <v>0</v>
          </cell>
          <cell r="M173">
            <v>0</v>
          </cell>
          <cell r="Q173">
            <v>0</v>
          </cell>
          <cell r="U173">
            <v>0</v>
          </cell>
          <cell r="Y173">
            <v>0</v>
          </cell>
          <cell r="AC173">
            <v>0</v>
          </cell>
          <cell r="AG173">
            <v>0</v>
          </cell>
        </row>
        <row r="176">
          <cell r="I176">
            <v>-100</v>
          </cell>
          <cell r="M176">
            <v>0</v>
          </cell>
          <cell r="Q176">
            <v>0</v>
          </cell>
          <cell r="U176">
            <v>0</v>
          </cell>
          <cell r="Y176">
            <v>0</v>
          </cell>
          <cell r="AC176">
            <v>0</v>
          </cell>
          <cell r="AG176">
            <v>0</v>
          </cell>
        </row>
        <row r="177">
          <cell r="I177">
            <v>-450</v>
          </cell>
          <cell r="M177">
            <v>0</v>
          </cell>
          <cell r="Q177">
            <v>0</v>
          </cell>
          <cell r="U177">
            <v>-686.39200000000005</v>
          </cell>
          <cell r="Y177">
            <v>0</v>
          </cell>
          <cell r="AC177">
            <v>0</v>
          </cell>
          <cell r="AG177">
            <v>0</v>
          </cell>
        </row>
        <row r="178">
          <cell r="I178">
            <v>-450</v>
          </cell>
          <cell r="M178">
            <v>0</v>
          </cell>
          <cell r="Q178">
            <v>0</v>
          </cell>
          <cell r="U178">
            <v>0</v>
          </cell>
          <cell r="Y178">
            <v>0</v>
          </cell>
          <cell r="AC178">
            <v>0</v>
          </cell>
          <cell r="AG178">
            <v>0</v>
          </cell>
        </row>
        <row r="179">
          <cell r="I179">
            <v>-20</v>
          </cell>
          <cell r="M179">
            <v>0</v>
          </cell>
          <cell r="Q179">
            <v>0</v>
          </cell>
          <cell r="U179">
            <v>0</v>
          </cell>
          <cell r="Y179">
            <v>0</v>
          </cell>
          <cell r="AC179">
            <v>0</v>
          </cell>
          <cell r="AG179">
            <v>0</v>
          </cell>
        </row>
        <row r="180">
          <cell r="I180">
            <v>-450</v>
          </cell>
          <cell r="M180">
            <v>-16.66</v>
          </cell>
          <cell r="Q180">
            <v>0</v>
          </cell>
          <cell r="U180">
            <v>0</v>
          </cell>
          <cell r="Y180">
            <v>0</v>
          </cell>
          <cell r="AC180">
            <v>0</v>
          </cell>
          <cell r="AG180">
            <v>0</v>
          </cell>
        </row>
        <row r="181">
          <cell r="I181">
            <v>-100</v>
          </cell>
          <cell r="M181">
            <v>0</v>
          </cell>
          <cell r="Q181">
            <v>0</v>
          </cell>
          <cell r="U181">
            <v>0</v>
          </cell>
          <cell r="Y181">
            <v>0</v>
          </cell>
          <cell r="AC181">
            <v>0</v>
          </cell>
          <cell r="AG181">
            <v>0</v>
          </cell>
        </row>
        <row r="182">
          <cell r="I182">
            <v>-100</v>
          </cell>
          <cell r="M182">
            <v>-62.475000000000001</v>
          </cell>
          <cell r="Q182">
            <v>0</v>
          </cell>
          <cell r="U182">
            <v>-679.72799999999995</v>
          </cell>
          <cell r="Y182">
            <v>0</v>
          </cell>
          <cell r="AC182">
            <v>0</v>
          </cell>
          <cell r="AG182">
            <v>0</v>
          </cell>
        </row>
        <row r="183">
          <cell r="I183">
            <v>0</v>
          </cell>
          <cell r="M183">
            <v>-83.3</v>
          </cell>
          <cell r="Q183">
            <v>0</v>
          </cell>
          <cell r="U183">
            <v>-8.33</v>
          </cell>
          <cell r="Y183">
            <v>0</v>
          </cell>
          <cell r="AC183">
            <v>0</v>
          </cell>
          <cell r="AG183">
            <v>0</v>
          </cell>
        </row>
        <row r="184">
          <cell r="I184">
            <v>0</v>
          </cell>
          <cell r="M184">
            <v>0</v>
          </cell>
          <cell r="Q184">
            <v>0</v>
          </cell>
          <cell r="U184">
            <v>0</v>
          </cell>
          <cell r="Y184">
            <v>0</v>
          </cell>
          <cell r="AC184">
            <v>0</v>
          </cell>
          <cell r="AG184">
            <v>0</v>
          </cell>
        </row>
        <row r="194">
          <cell r="H194">
            <v>0</v>
          </cell>
          <cell r="L194">
            <v>0</v>
          </cell>
          <cell r="P194">
            <v>0</v>
          </cell>
          <cell r="T194">
            <v>0</v>
          </cell>
          <cell r="X194">
            <v>0</v>
          </cell>
          <cell r="AB194">
            <v>0</v>
          </cell>
          <cell r="AF194">
            <v>0</v>
          </cell>
        </row>
        <row r="195">
          <cell r="H195">
            <v>44.023330000000001</v>
          </cell>
          <cell r="L195">
            <v>0</v>
          </cell>
          <cell r="P195">
            <v>0</v>
          </cell>
          <cell r="T195">
            <v>0</v>
          </cell>
          <cell r="X195">
            <v>-13.36242</v>
          </cell>
          <cell r="AB195">
            <v>0</v>
          </cell>
          <cell r="AF195">
            <v>0</v>
          </cell>
        </row>
        <row r="196">
          <cell r="H196">
            <v>-69.712000000000003</v>
          </cell>
          <cell r="L196">
            <v>0</v>
          </cell>
          <cell r="P196">
            <v>0</v>
          </cell>
          <cell r="T196">
            <v>-16.5</v>
          </cell>
          <cell r="X196">
            <v>0</v>
          </cell>
          <cell r="AB196">
            <v>0</v>
          </cell>
          <cell r="AF196">
            <v>0</v>
          </cell>
        </row>
        <row r="197">
          <cell r="H197">
            <v>0</v>
          </cell>
          <cell r="L197">
            <v>0</v>
          </cell>
          <cell r="P197">
            <v>0</v>
          </cell>
          <cell r="T197">
            <v>0</v>
          </cell>
          <cell r="X197">
            <v>0</v>
          </cell>
          <cell r="AB197">
            <v>0</v>
          </cell>
          <cell r="AF197">
            <v>0</v>
          </cell>
        </row>
        <row r="198">
          <cell r="H198">
            <v>-3.3504999999999998</v>
          </cell>
          <cell r="L198">
            <v>0</v>
          </cell>
          <cell r="P198">
            <v>0</v>
          </cell>
          <cell r="T198">
            <v>0</v>
          </cell>
          <cell r="X198">
            <v>-111.185</v>
          </cell>
          <cell r="AB198">
            <v>0</v>
          </cell>
          <cell r="AF198">
            <v>0</v>
          </cell>
        </row>
        <row r="200">
          <cell r="H200">
            <v>0</v>
          </cell>
          <cell r="L200">
            <v>0</v>
          </cell>
          <cell r="P200">
            <v>0</v>
          </cell>
          <cell r="T200">
            <v>0</v>
          </cell>
          <cell r="X200">
            <v>0</v>
          </cell>
          <cell r="AB200">
            <v>0</v>
          </cell>
          <cell r="AF200">
            <v>0</v>
          </cell>
        </row>
        <row r="201">
          <cell r="H201">
            <v>0</v>
          </cell>
          <cell r="L201">
            <v>0</v>
          </cell>
          <cell r="P201">
            <v>0</v>
          </cell>
          <cell r="T201">
            <v>0</v>
          </cell>
          <cell r="X201">
            <v>0</v>
          </cell>
          <cell r="AB201">
            <v>0</v>
          </cell>
          <cell r="AF201">
            <v>0</v>
          </cell>
        </row>
        <row r="202">
          <cell r="H202">
            <v>0</v>
          </cell>
          <cell r="L202">
            <v>-22.5</v>
          </cell>
          <cell r="P202">
            <v>0</v>
          </cell>
          <cell r="T202">
            <v>-4.5</v>
          </cell>
          <cell r="X202">
            <v>0</v>
          </cell>
          <cell r="AB202">
            <v>0</v>
          </cell>
          <cell r="AF202">
            <v>0</v>
          </cell>
        </row>
        <row r="203">
          <cell r="H203">
            <v>0</v>
          </cell>
          <cell r="L203">
            <v>0</v>
          </cell>
          <cell r="P203">
            <v>0</v>
          </cell>
          <cell r="T203">
            <v>0</v>
          </cell>
          <cell r="X203">
            <v>0</v>
          </cell>
          <cell r="AB203">
            <v>0</v>
          </cell>
          <cell r="AF203">
            <v>0</v>
          </cell>
        </row>
        <row r="215">
          <cell r="H215">
            <v>-62.093839999999993</v>
          </cell>
          <cell r="L215">
            <v>-1.05924</v>
          </cell>
          <cell r="P215">
            <v>-12.81311</v>
          </cell>
          <cell r="T215">
            <v>0</v>
          </cell>
          <cell r="X215">
            <v>-0.65</v>
          </cell>
          <cell r="AB215">
            <v>0</v>
          </cell>
          <cell r="AF215">
            <v>0</v>
          </cell>
        </row>
        <row r="216">
          <cell r="H216">
            <v>-29.801400000000001</v>
          </cell>
          <cell r="L216">
            <v>-12.346080000000001</v>
          </cell>
          <cell r="P216">
            <v>0</v>
          </cell>
          <cell r="T216">
            <v>0</v>
          </cell>
          <cell r="X216">
            <v>-12</v>
          </cell>
          <cell r="AB216">
            <v>0</v>
          </cell>
          <cell r="AF216">
            <v>0</v>
          </cell>
        </row>
        <row r="217">
          <cell r="H217">
            <v>0</v>
          </cell>
          <cell r="L217">
            <v>-32.756</v>
          </cell>
          <cell r="P217">
            <v>0</v>
          </cell>
          <cell r="T217">
            <v>0</v>
          </cell>
          <cell r="X217">
            <v>0</v>
          </cell>
          <cell r="AB217">
            <v>0</v>
          </cell>
          <cell r="AF217">
            <v>0</v>
          </cell>
        </row>
        <row r="218">
          <cell r="H218">
            <v>-383.7167</v>
          </cell>
          <cell r="L218">
            <v>0</v>
          </cell>
          <cell r="P218">
            <v>-94.288300000000007</v>
          </cell>
          <cell r="T218">
            <v>0</v>
          </cell>
          <cell r="X218">
            <v>-25.928000000000001</v>
          </cell>
          <cell r="AB218">
            <v>0</v>
          </cell>
          <cell r="AF218">
            <v>0</v>
          </cell>
        </row>
        <row r="219">
          <cell r="H219">
            <v>0</v>
          </cell>
          <cell r="L219">
            <v>0</v>
          </cell>
          <cell r="P219">
            <v>-182.90100000000001</v>
          </cell>
          <cell r="T219">
            <v>0</v>
          </cell>
          <cell r="X219">
            <v>0</v>
          </cell>
          <cell r="AB219">
            <v>0</v>
          </cell>
          <cell r="AF219">
            <v>0</v>
          </cell>
        </row>
        <row r="220">
          <cell r="H220">
            <v>-4.0334000000000003</v>
          </cell>
          <cell r="L220">
            <v>-2.0964999999999998</v>
          </cell>
          <cell r="P220">
            <v>-1.1825000000000001</v>
          </cell>
          <cell r="T220">
            <v>0</v>
          </cell>
          <cell r="X220">
            <v>0</v>
          </cell>
          <cell r="AB220">
            <v>0</v>
          </cell>
          <cell r="AF220">
            <v>0</v>
          </cell>
        </row>
        <row r="221">
          <cell r="H221">
            <v>-18.604599999999998</v>
          </cell>
          <cell r="L221">
            <v>-19.05</v>
          </cell>
          <cell r="P221">
            <v>-1375.66704</v>
          </cell>
          <cell r="T221">
            <v>0</v>
          </cell>
          <cell r="X221">
            <v>0</v>
          </cell>
          <cell r="AB221">
            <v>0</v>
          </cell>
          <cell r="AF221">
            <v>0</v>
          </cell>
        </row>
        <row r="222">
          <cell r="H222">
            <v>0</v>
          </cell>
          <cell r="L222">
            <v>-3.7</v>
          </cell>
          <cell r="P222">
            <v>-203.54499999999999</v>
          </cell>
          <cell r="T222">
            <v>0</v>
          </cell>
          <cell r="X222">
            <v>0</v>
          </cell>
          <cell r="AB222">
            <v>0</v>
          </cell>
          <cell r="AF222">
            <v>0</v>
          </cell>
        </row>
        <row r="225">
          <cell r="I225">
            <v>0</v>
          </cell>
          <cell r="M225">
            <v>0</v>
          </cell>
          <cell r="Q225">
            <v>0</v>
          </cell>
          <cell r="U225">
            <v>0</v>
          </cell>
          <cell r="Y225">
            <v>0</v>
          </cell>
          <cell r="AC225">
            <v>0</v>
          </cell>
          <cell r="AG225">
            <v>0</v>
          </cell>
        </row>
        <row r="226">
          <cell r="I226">
            <v>0</v>
          </cell>
          <cell r="M226">
            <v>0</v>
          </cell>
          <cell r="Q226">
            <v>0</v>
          </cell>
          <cell r="U226">
            <v>0</v>
          </cell>
          <cell r="Y226">
            <v>0</v>
          </cell>
          <cell r="AC226">
            <v>0</v>
          </cell>
          <cell r="AG226">
            <v>0</v>
          </cell>
        </row>
        <row r="239">
          <cell r="I239">
            <v>0</v>
          </cell>
          <cell r="M239">
            <v>0</v>
          </cell>
          <cell r="Q239">
            <v>0</v>
          </cell>
          <cell r="U239">
            <v>0</v>
          </cell>
          <cell r="Y239">
            <v>0</v>
          </cell>
          <cell r="AC239">
            <v>0</v>
          </cell>
          <cell r="AG239">
            <v>0</v>
          </cell>
        </row>
        <row r="240">
          <cell r="I240">
            <v>0</v>
          </cell>
          <cell r="M240">
            <v>0</v>
          </cell>
          <cell r="Q240">
            <v>0</v>
          </cell>
          <cell r="U240">
            <v>0</v>
          </cell>
          <cell r="Y240">
            <v>0</v>
          </cell>
          <cell r="AC240">
            <v>0</v>
          </cell>
          <cell r="AG240">
            <v>0</v>
          </cell>
        </row>
        <row r="242">
          <cell r="I242">
            <v>0</v>
          </cell>
          <cell r="M242">
            <v>0</v>
          </cell>
          <cell r="Q242">
            <v>0</v>
          </cell>
          <cell r="U242">
            <v>0</v>
          </cell>
          <cell r="Y242">
            <v>0</v>
          </cell>
          <cell r="AC242">
            <v>0</v>
          </cell>
          <cell r="AG242">
            <v>0</v>
          </cell>
        </row>
        <row r="243">
          <cell r="I243">
            <v>0</v>
          </cell>
          <cell r="M243">
            <v>0</v>
          </cell>
          <cell r="Q243">
            <v>0</v>
          </cell>
          <cell r="U243">
            <v>-0.83299999999999996</v>
          </cell>
          <cell r="Y243">
            <v>0</v>
          </cell>
          <cell r="AC243">
            <v>0</v>
          </cell>
          <cell r="AG243">
            <v>0</v>
          </cell>
        </row>
        <row r="244">
          <cell r="I244">
            <v>0</v>
          </cell>
          <cell r="M244">
            <v>0</v>
          </cell>
          <cell r="Q244">
            <v>0</v>
          </cell>
          <cell r="U244">
            <v>0</v>
          </cell>
          <cell r="Y244">
            <v>0</v>
          </cell>
          <cell r="AC244">
            <v>0</v>
          </cell>
          <cell r="AG244">
            <v>0</v>
          </cell>
        </row>
        <row r="250">
          <cell r="H250">
            <v>-25.584</v>
          </cell>
          <cell r="L250">
            <v>0</v>
          </cell>
          <cell r="P250">
            <v>-17.230730000000001</v>
          </cell>
          <cell r="T250">
            <v>0</v>
          </cell>
          <cell r="X250">
            <v>-4.8049999999999997</v>
          </cell>
          <cell r="AB250">
            <v>0</v>
          </cell>
          <cell r="AF250">
            <v>0</v>
          </cell>
        </row>
        <row r="251">
          <cell r="H251">
            <v>-24.25</v>
          </cell>
          <cell r="L251">
            <v>-13.92</v>
          </cell>
          <cell r="P251">
            <v>-20.582999999999998</v>
          </cell>
          <cell r="T251">
            <v>-3.9750000000000001</v>
          </cell>
          <cell r="X251">
            <v>-8.1229999999999993</v>
          </cell>
          <cell r="AB251">
            <v>0</v>
          </cell>
          <cell r="AF251">
            <v>0</v>
          </cell>
        </row>
        <row r="252">
          <cell r="H252">
            <v>-17.748069999999998</v>
          </cell>
          <cell r="L252">
            <v>-13.9438</v>
          </cell>
          <cell r="P252">
            <v>-27.146099999999997</v>
          </cell>
          <cell r="T252">
            <v>-2.5419999999999998</v>
          </cell>
          <cell r="X252">
            <v>-16.497810000000001</v>
          </cell>
          <cell r="AB252">
            <v>0</v>
          </cell>
          <cell r="AF252">
            <v>0</v>
          </cell>
        </row>
        <row r="253">
          <cell r="H253">
            <v>0</v>
          </cell>
          <cell r="L253">
            <v>0</v>
          </cell>
          <cell r="P253">
            <v>0</v>
          </cell>
          <cell r="T253">
            <v>0</v>
          </cell>
          <cell r="X253">
            <v>0</v>
          </cell>
          <cell r="AB253">
            <v>0</v>
          </cell>
          <cell r="AF253">
            <v>0</v>
          </cell>
        </row>
        <row r="254">
          <cell r="H254">
            <v>0</v>
          </cell>
          <cell r="L254">
            <v>0</v>
          </cell>
          <cell r="P254">
            <v>0</v>
          </cell>
          <cell r="T254">
            <v>0</v>
          </cell>
          <cell r="X254">
            <v>0</v>
          </cell>
          <cell r="AB254">
            <v>0</v>
          </cell>
          <cell r="AF254">
            <v>0</v>
          </cell>
        </row>
        <row r="255">
          <cell r="H255">
            <v>0</v>
          </cell>
          <cell r="L255">
            <v>0</v>
          </cell>
          <cell r="P255">
            <v>-0.79200000000000004</v>
          </cell>
          <cell r="T255">
            <v>0</v>
          </cell>
          <cell r="X255">
            <v>0</v>
          </cell>
          <cell r="AB255">
            <v>0</v>
          </cell>
          <cell r="AF255">
            <v>0</v>
          </cell>
        </row>
        <row r="256">
          <cell r="H256">
            <v>0</v>
          </cell>
          <cell r="L256">
            <v>0</v>
          </cell>
          <cell r="P256">
            <v>-0.51</v>
          </cell>
          <cell r="T256">
            <v>0</v>
          </cell>
          <cell r="X256">
            <v>0</v>
          </cell>
          <cell r="AB256">
            <v>0</v>
          </cell>
          <cell r="AF256">
            <v>0</v>
          </cell>
        </row>
        <row r="257">
          <cell r="H257">
            <v>0</v>
          </cell>
          <cell r="L257">
            <v>0</v>
          </cell>
          <cell r="P257">
            <v>-3.42</v>
          </cell>
          <cell r="T257">
            <v>0</v>
          </cell>
          <cell r="X257">
            <v>0</v>
          </cell>
          <cell r="AB257">
            <v>0</v>
          </cell>
          <cell r="AF257">
            <v>0</v>
          </cell>
        </row>
        <row r="258">
          <cell r="H258">
            <v>0</v>
          </cell>
          <cell r="L258">
            <v>0</v>
          </cell>
          <cell r="P258">
            <v>0</v>
          </cell>
          <cell r="T258">
            <v>0</v>
          </cell>
          <cell r="X258">
            <v>0</v>
          </cell>
          <cell r="AB258">
            <v>0</v>
          </cell>
          <cell r="AF258">
            <v>0</v>
          </cell>
        </row>
        <row r="259">
          <cell r="H259">
            <v>0</v>
          </cell>
          <cell r="L259">
            <v>0</v>
          </cell>
          <cell r="P259">
            <v>0</v>
          </cell>
          <cell r="T259">
            <v>0</v>
          </cell>
          <cell r="X259">
            <v>0</v>
          </cell>
          <cell r="AB259">
            <v>0</v>
          </cell>
          <cell r="AF259">
            <v>0</v>
          </cell>
        </row>
        <row r="260">
          <cell r="H260">
            <v>0</v>
          </cell>
          <cell r="L260">
            <v>0</v>
          </cell>
          <cell r="P260">
            <v>-1.014</v>
          </cell>
          <cell r="T260">
            <v>0</v>
          </cell>
          <cell r="X260">
            <v>0</v>
          </cell>
          <cell r="AB260">
            <v>0</v>
          </cell>
          <cell r="AF260">
            <v>0</v>
          </cell>
        </row>
        <row r="262">
          <cell r="H262">
            <v>0</v>
          </cell>
          <cell r="I262">
            <v>0</v>
          </cell>
          <cell r="L262">
            <v>0</v>
          </cell>
          <cell r="M262">
            <v>0</v>
          </cell>
          <cell r="P262">
            <v>0</v>
          </cell>
          <cell r="Q262">
            <v>0</v>
          </cell>
          <cell r="T262">
            <v>0</v>
          </cell>
          <cell r="U262">
            <v>0</v>
          </cell>
          <cell r="X262">
            <v>0</v>
          </cell>
          <cell r="Y262">
            <v>0</v>
          </cell>
          <cell r="AB262">
            <v>0</v>
          </cell>
          <cell r="AC262">
            <v>0</v>
          </cell>
          <cell r="AF262">
            <v>0</v>
          </cell>
          <cell r="AG262">
            <v>0</v>
          </cell>
        </row>
        <row r="263">
          <cell r="H263">
            <v>0</v>
          </cell>
          <cell r="I263">
            <v>0</v>
          </cell>
          <cell r="L263">
            <v>0</v>
          </cell>
          <cell r="M263">
            <v>0</v>
          </cell>
          <cell r="P263">
            <v>-20.453619999999997</v>
          </cell>
          <cell r="Q263">
            <v>0</v>
          </cell>
          <cell r="T263">
            <v>0</v>
          </cell>
          <cell r="U263">
            <v>0</v>
          </cell>
          <cell r="X263">
            <v>0</v>
          </cell>
          <cell r="Y263">
            <v>0</v>
          </cell>
          <cell r="AB263">
            <v>0</v>
          </cell>
          <cell r="AC263">
            <v>0</v>
          </cell>
          <cell r="AF263">
            <v>0</v>
          </cell>
          <cell r="AG263">
            <v>0</v>
          </cell>
        </row>
        <row r="264">
          <cell r="H264">
            <v>0</v>
          </cell>
          <cell r="I264">
            <v>0</v>
          </cell>
          <cell r="L264">
            <v>0</v>
          </cell>
          <cell r="M264">
            <v>0</v>
          </cell>
          <cell r="P264">
            <v>0</v>
          </cell>
          <cell r="Q264">
            <v>0</v>
          </cell>
          <cell r="T264">
            <v>0</v>
          </cell>
          <cell r="U264">
            <v>0</v>
          </cell>
          <cell r="X264">
            <v>0</v>
          </cell>
          <cell r="Y264">
            <v>0</v>
          </cell>
          <cell r="AB264">
            <v>0</v>
          </cell>
          <cell r="AC264">
            <v>0</v>
          </cell>
          <cell r="AF264">
            <v>0</v>
          </cell>
          <cell r="AG264">
            <v>0</v>
          </cell>
        </row>
        <row r="265">
          <cell r="H265">
            <v>0</v>
          </cell>
          <cell r="L265">
            <v>0</v>
          </cell>
          <cell r="P265">
            <v>0</v>
          </cell>
          <cell r="T265">
            <v>0</v>
          </cell>
          <cell r="X265">
            <v>0</v>
          </cell>
          <cell r="AB265">
            <v>0</v>
          </cell>
          <cell r="AF265">
            <v>0</v>
          </cell>
        </row>
        <row r="266">
          <cell r="H266">
            <v>0</v>
          </cell>
          <cell r="L266">
            <v>0</v>
          </cell>
          <cell r="P266">
            <v>0</v>
          </cell>
          <cell r="T266">
            <v>0</v>
          </cell>
          <cell r="X266">
            <v>0</v>
          </cell>
          <cell r="AB266">
            <v>0</v>
          </cell>
          <cell r="AF266">
            <v>0</v>
          </cell>
        </row>
        <row r="267">
          <cell r="H267">
            <v>0</v>
          </cell>
          <cell r="L267">
            <v>0</v>
          </cell>
          <cell r="P267">
            <v>0</v>
          </cell>
          <cell r="T267">
            <v>0</v>
          </cell>
          <cell r="X267">
            <v>0</v>
          </cell>
          <cell r="AB267">
            <v>0</v>
          </cell>
          <cell r="AF267">
            <v>0</v>
          </cell>
        </row>
        <row r="268">
          <cell r="H268">
            <v>0</v>
          </cell>
          <cell r="L268">
            <v>0</v>
          </cell>
          <cell r="P268">
            <v>0</v>
          </cell>
          <cell r="T268">
            <v>0</v>
          </cell>
          <cell r="X268">
            <v>0</v>
          </cell>
          <cell r="AB268">
            <v>0</v>
          </cell>
          <cell r="AF268">
            <v>0</v>
          </cell>
        </row>
        <row r="269">
          <cell r="H269">
            <v>0</v>
          </cell>
          <cell r="L269">
            <v>0</v>
          </cell>
          <cell r="P269">
            <v>0</v>
          </cell>
          <cell r="T269">
            <v>0</v>
          </cell>
          <cell r="X269">
            <v>0</v>
          </cell>
          <cell r="AB269">
            <v>0</v>
          </cell>
          <cell r="AF269">
            <v>0</v>
          </cell>
        </row>
        <row r="270">
          <cell r="H270">
            <v>0</v>
          </cell>
          <cell r="L270">
            <v>0</v>
          </cell>
          <cell r="P270">
            <v>0</v>
          </cell>
          <cell r="T270">
            <v>0</v>
          </cell>
          <cell r="X270">
            <v>0</v>
          </cell>
          <cell r="AB270">
            <v>0</v>
          </cell>
          <cell r="AF270">
            <v>0</v>
          </cell>
        </row>
        <row r="272">
          <cell r="H272">
            <v>-49.8626</v>
          </cell>
          <cell r="I272">
            <v>-20</v>
          </cell>
          <cell r="L272">
            <v>-14.584</v>
          </cell>
          <cell r="M272">
            <v>0</v>
          </cell>
          <cell r="P272">
            <v>-132.03883999999999</v>
          </cell>
          <cell r="Q272">
            <v>-249.9</v>
          </cell>
          <cell r="T272">
            <v>-19.452840000000002</v>
          </cell>
          <cell r="U272">
            <v>0</v>
          </cell>
          <cell r="X272">
            <v>-1.2509999999999999</v>
          </cell>
          <cell r="Y272">
            <v>0</v>
          </cell>
          <cell r="AB272">
            <v>0</v>
          </cell>
          <cell r="AC272">
            <v>0</v>
          </cell>
          <cell r="AF272">
            <v>0</v>
          </cell>
          <cell r="AG272">
            <v>0</v>
          </cell>
        </row>
        <row r="273">
          <cell r="H273">
            <v>-0.74199999999999999</v>
          </cell>
          <cell r="I273">
            <v>0</v>
          </cell>
          <cell r="L273">
            <v>0</v>
          </cell>
          <cell r="M273">
            <v>0</v>
          </cell>
          <cell r="P273">
            <v>-3.4005000000000001</v>
          </cell>
          <cell r="Q273">
            <v>-33.32</v>
          </cell>
          <cell r="T273">
            <v>0</v>
          </cell>
          <cell r="U273">
            <v>0</v>
          </cell>
          <cell r="X273">
            <v>0</v>
          </cell>
          <cell r="Y273">
            <v>0</v>
          </cell>
          <cell r="AB273">
            <v>0</v>
          </cell>
          <cell r="AC273">
            <v>0</v>
          </cell>
          <cell r="AF273">
            <v>0</v>
          </cell>
          <cell r="AG273">
            <v>0</v>
          </cell>
        </row>
        <row r="274">
          <cell r="I274">
            <v>0</v>
          </cell>
          <cell r="M274">
            <v>0</v>
          </cell>
          <cell r="Q274">
            <v>0</v>
          </cell>
          <cell r="U274">
            <v>0</v>
          </cell>
          <cell r="Y274">
            <v>0</v>
          </cell>
          <cell r="AC274">
            <v>0</v>
          </cell>
          <cell r="AG274">
            <v>0</v>
          </cell>
        </row>
        <row r="275">
          <cell r="I275">
            <v>0</v>
          </cell>
          <cell r="M275">
            <v>0</v>
          </cell>
          <cell r="Q275">
            <v>-8.33</v>
          </cell>
          <cell r="U275">
            <v>0</v>
          </cell>
          <cell r="Y275">
            <v>0</v>
          </cell>
          <cell r="AC275">
            <v>0</v>
          </cell>
          <cell r="AG275">
            <v>0</v>
          </cell>
        </row>
        <row r="276">
          <cell r="I276">
            <v>-10</v>
          </cell>
          <cell r="M276">
            <v>0</v>
          </cell>
          <cell r="Q276">
            <v>-49.98</v>
          </cell>
          <cell r="U276">
            <v>0</v>
          </cell>
          <cell r="Y276">
            <v>0</v>
          </cell>
          <cell r="AC276">
            <v>0</v>
          </cell>
          <cell r="AG276">
            <v>0</v>
          </cell>
        </row>
        <row r="277">
          <cell r="I277">
            <v>0</v>
          </cell>
          <cell r="M277">
            <v>0</v>
          </cell>
          <cell r="Q277">
            <v>-15</v>
          </cell>
          <cell r="U277">
            <v>0</v>
          </cell>
          <cell r="Y277">
            <v>0</v>
          </cell>
          <cell r="AC277">
            <v>0</v>
          </cell>
          <cell r="AG277">
            <v>0</v>
          </cell>
        </row>
        <row r="278">
          <cell r="I278">
            <v>-1</v>
          </cell>
          <cell r="M278">
            <v>-0.9829</v>
          </cell>
          <cell r="Q278">
            <v>-2</v>
          </cell>
          <cell r="U278">
            <v>-1.8</v>
          </cell>
          <cell r="Y278">
            <v>0</v>
          </cell>
          <cell r="AC278">
            <v>0</v>
          </cell>
          <cell r="AG278">
            <v>0</v>
          </cell>
        </row>
        <row r="279">
          <cell r="I279">
            <v>0</v>
          </cell>
          <cell r="M279">
            <v>0</v>
          </cell>
          <cell r="Q279">
            <v>0</v>
          </cell>
          <cell r="U279">
            <v>0</v>
          </cell>
          <cell r="Y279">
            <v>0</v>
          </cell>
          <cell r="AC279">
            <v>0</v>
          </cell>
          <cell r="AG279">
            <v>0</v>
          </cell>
        </row>
        <row r="280">
          <cell r="I280">
            <v>0</v>
          </cell>
          <cell r="M280">
            <v>0</v>
          </cell>
          <cell r="Q280">
            <v>-12.494999999999999</v>
          </cell>
          <cell r="U280">
            <v>0</v>
          </cell>
          <cell r="Y280">
            <v>0</v>
          </cell>
          <cell r="AC280">
            <v>0</v>
          </cell>
          <cell r="AG280">
            <v>0</v>
          </cell>
        </row>
        <row r="282">
          <cell r="H282">
            <v>-16.803419999999999</v>
          </cell>
          <cell r="L282">
            <v>-4.7380300000000002</v>
          </cell>
          <cell r="P282">
            <v>-10.377969999999999</v>
          </cell>
          <cell r="T282">
            <v>-3.8898600000000001</v>
          </cell>
          <cell r="X282">
            <v>-4.0256499999999997</v>
          </cell>
          <cell r="AB282">
            <v>0</v>
          </cell>
          <cell r="AF282">
            <v>0</v>
          </cell>
        </row>
        <row r="283">
          <cell r="H283">
            <v>-16.827630000000003</v>
          </cell>
          <cell r="L283">
            <v>-4.0502000000000002</v>
          </cell>
          <cell r="P283">
            <v>-17.40108</v>
          </cell>
          <cell r="T283">
            <v>-5.49</v>
          </cell>
          <cell r="X283">
            <v>-4.2936999999999994</v>
          </cell>
          <cell r="AB283">
            <v>0</v>
          </cell>
          <cell r="AF283">
            <v>0</v>
          </cell>
        </row>
        <row r="284">
          <cell r="H284">
            <v>0</v>
          </cell>
          <cell r="L284">
            <v>-6.9500000000000006E-2</v>
          </cell>
          <cell r="P284">
            <v>-6.1139999999999999</v>
          </cell>
          <cell r="T284">
            <v>-0.80170000000000008</v>
          </cell>
          <cell r="X284">
            <v>0</v>
          </cell>
          <cell r="AB284">
            <v>0</v>
          </cell>
          <cell r="AF284">
            <v>0</v>
          </cell>
        </row>
        <row r="285">
          <cell r="H285">
            <v>0</v>
          </cell>
          <cell r="L285">
            <v>0</v>
          </cell>
          <cell r="P285">
            <v>0</v>
          </cell>
          <cell r="T285">
            <v>0</v>
          </cell>
          <cell r="X285">
            <v>0</v>
          </cell>
          <cell r="AB285">
            <v>0</v>
          </cell>
          <cell r="AF285">
            <v>0</v>
          </cell>
        </row>
        <row r="286">
          <cell r="H286">
            <v>0</v>
          </cell>
          <cell r="L286">
            <v>0</v>
          </cell>
          <cell r="P286">
            <v>0</v>
          </cell>
          <cell r="T286">
            <v>0</v>
          </cell>
          <cell r="X286">
            <v>0</v>
          </cell>
          <cell r="AB286">
            <v>0</v>
          </cell>
          <cell r="AF286">
            <v>0</v>
          </cell>
        </row>
        <row r="288">
          <cell r="H288">
            <v>0</v>
          </cell>
          <cell r="I288">
            <v>0</v>
          </cell>
          <cell r="L288">
            <v>0</v>
          </cell>
          <cell r="M288">
            <v>0</v>
          </cell>
          <cell r="P288">
            <v>-1449.1575500000001</v>
          </cell>
          <cell r="Q288">
            <v>-1249.5</v>
          </cell>
          <cell r="T288">
            <v>0</v>
          </cell>
          <cell r="U288">
            <v>0</v>
          </cell>
          <cell r="X288">
            <v>0</v>
          </cell>
          <cell r="Y288">
            <v>0</v>
          </cell>
          <cell r="AB288">
            <v>0</v>
          </cell>
          <cell r="AC288">
            <v>0</v>
          </cell>
          <cell r="AF288">
            <v>0</v>
          </cell>
          <cell r="AG288">
            <v>0</v>
          </cell>
        </row>
        <row r="289">
          <cell r="H289">
            <v>0</v>
          </cell>
          <cell r="I289">
            <v>0</v>
          </cell>
          <cell r="L289">
            <v>0</v>
          </cell>
          <cell r="M289">
            <v>0</v>
          </cell>
          <cell r="P289">
            <v>0</v>
          </cell>
          <cell r="Q289">
            <v>-1666</v>
          </cell>
          <cell r="T289">
            <v>-3.8746</v>
          </cell>
          <cell r="U289">
            <v>0</v>
          </cell>
          <cell r="X289">
            <v>0</v>
          </cell>
          <cell r="Y289">
            <v>0</v>
          </cell>
          <cell r="AB289">
            <v>0</v>
          </cell>
          <cell r="AC289">
            <v>0</v>
          </cell>
          <cell r="AF289">
            <v>0</v>
          </cell>
          <cell r="AG289">
            <v>0</v>
          </cell>
        </row>
        <row r="290">
          <cell r="H290">
            <v>0</v>
          </cell>
          <cell r="I290">
            <v>0</v>
          </cell>
          <cell r="L290">
            <v>0</v>
          </cell>
          <cell r="M290">
            <v>0</v>
          </cell>
          <cell r="P290">
            <v>0</v>
          </cell>
          <cell r="Q290">
            <v>0</v>
          </cell>
          <cell r="T290">
            <v>0</v>
          </cell>
          <cell r="U290">
            <v>0</v>
          </cell>
          <cell r="X290">
            <v>0</v>
          </cell>
          <cell r="Y290">
            <v>0</v>
          </cell>
          <cell r="AB290">
            <v>0</v>
          </cell>
          <cell r="AC290">
            <v>0</v>
          </cell>
          <cell r="AF290">
            <v>0</v>
          </cell>
          <cell r="AG290">
            <v>0</v>
          </cell>
        </row>
        <row r="291">
          <cell r="H291">
            <v>0</v>
          </cell>
          <cell r="I291">
            <v>0</v>
          </cell>
          <cell r="L291">
            <v>0</v>
          </cell>
          <cell r="M291">
            <v>0</v>
          </cell>
          <cell r="P291">
            <v>0</v>
          </cell>
          <cell r="Q291">
            <v>0</v>
          </cell>
          <cell r="T291">
            <v>0</v>
          </cell>
          <cell r="U291">
            <v>0</v>
          </cell>
          <cell r="X291">
            <v>0</v>
          </cell>
          <cell r="Y291">
            <v>0</v>
          </cell>
          <cell r="AB291">
            <v>0</v>
          </cell>
          <cell r="AC291">
            <v>0</v>
          </cell>
          <cell r="AF291">
            <v>0</v>
          </cell>
          <cell r="AG291">
            <v>0</v>
          </cell>
        </row>
        <row r="292">
          <cell r="H292">
            <v>0</v>
          </cell>
          <cell r="L292">
            <v>0</v>
          </cell>
          <cell r="P292">
            <v>0</v>
          </cell>
          <cell r="T292">
            <v>0</v>
          </cell>
          <cell r="X292">
            <v>0</v>
          </cell>
          <cell r="AB292">
            <v>0</v>
          </cell>
          <cell r="AF292">
            <v>0</v>
          </cell>
        </row>
        <row r="293">
          <cell r="H293">
            <v>0</v>
          </cell>
          <cell r="L293">
            <v>0</v>
          </cell>
          <cell r="P293">
            <v>0</v>
          </cell>
          <cell r="T293">
            <v>0</v>
          </cell>
          <cell r="X293">
            <v>0</v>
          </cell>
          <cell r="AB293">
            <v>0</v>
          </cell>
          <cell r="AF293">
            <v>0</v>
          </cell>
        </row>
        <row r="294">
          <cell r="H294">
            <v>0</v>
          </cell>
          <cell r="L294">
            <v>0</v>
          </cell>
          <cell r="P294">
            <v>0</v>
          </cell>
          <cell r="T294">
            <v>0</v>
          </cell>
          <cell r="X294">
            <v>0</v>
          </cell>
          <cell r="AB294">
            <v>0</v>
          </cell>
          <cell r="AF294">
            <v>0</v>
          </cell>
        </row>
        <row r="295">
          <cell r="H295">
            <v>0</v>
          </cell>
          <cell r="L295">
            <v>0</v>
          </cell>
          <cell r="P295">
            <v>-3.3</v>
          </cell>
          <cell r="T295">
            <v>0</v>
          </cell>
          <cell r="X295">
            <v>0</v>
          </cell>
          <cell r="AB295">
            <v>0</v>
          </cell>
          <cell r="AF295">
            <v>0</v>
          </cell>
        </row>
        <row r="297">
          <cell r="H297">
            <v>0</v>
          </cell>
          <cell r="L297">
            <v>0</v>
          </cell>
          <cell r="P297">
            <v>-132.9238</v>
          </cell>
          <cell r="T297">
            <v>0</v>
          </cell>
          <cell r="X297">
            <v>0</v>
          </cell>
          <cell r="AB297">
            <v>0</v>
          </cell>
          <cell r="AF297">
            <v>0</v>
          </cell>
        </row>
        <row r="298">
          <cell r="H298">
            <v>0</v>
          </cell>
          <cell r="L298">
            <v>0</v>
          </cell>
          <cell r="P298">
            <v>0</v>
          </cell>
          <cell r="T298">
            <v>0</v>
          </cell>
          <cell r="X298">
            <v>0</v>
          </cell>
          <cell r="AB298">
            <v>0</v>
          </cell>
          <cell r="AF298">
            <v>0</v>
          </cell>
        </row>
        <row r="299">
          <cell r="H299">
            <v>0</v>
          </cell>
          <cell r="L299">
            <v>0</v>
          </cell>
          <cell r="P299">
            <v>0</v>
          </cell>
          <cell r="T299">
            <v>0</v>
          </cell>
          <cell r="X299">
            <v>0</v>
          </cell>
          <cell r="AB299">
            <v>0</v>
          </cell>
          <cell r="AF299">
            <v>0</v>
          </cell>
        </row>
        <row r="300">
          <cell r="H300">
            <v>0</v>
          </cell>
          <cell r="L300">
            <v>0</v>
          </cell>
          <cell r="P300">
            <v>0</v>
          </cell>
          <cell r="T300">
            <v>0</v>
          </cell>
          <cell r="X300">
            <v>0</v>
          </cell>
          <cell r="AB300">
            <v>0</v>
          </cell>
          <cell r="AF300">
            <v>0</v>
          </cell>
        </row>
        <row r="301">
          <cell r="H301">
            <v>0</v>
          </cell>
          <cell r="L301">
            <v>0</v>
          </cell>
          <cell r="P301">
            <v>0</v>
          </cell>
          <cell r="T301">
            <v>0</v>
          </cell>
          <cell r="X301">
            <v>0</v>
          </cell>
          <cell r="AB301">
            <v>0</v>
          </cell>
          <cell r="AF301">
            <v>0</v>
          </cell>
        </row>
        <row r="302">
          <cell r="H302">
            <v>0</v>
          </cell>
          <cell r="L302">
            <v>-0.3569</v>
          </cell>
          <cell r="P302">
            <v>-0.15565000000000001</v>
          </cell>
          <cell r="T302">
            <v>-3.54833</v>
          </cell>
          <cell r="X302">
            <v>0</v>
          </cell>
          <cell r="AB302">
            <v>0</v>
          </cell>
          <cell r="AF302">
            <v>0</v>
          </cell>
        </row>
        <row r="303">
          <cell r="H303">
            <v>-7.9000000000000001E-4</v>
          </cell>
          <cell r="L303">
            <v>5.9999999999999995E-5</v>
          </cell>
          <cell r="P303">
            <v>-2.3999999999999998E-4</v>
          </cell>
          <cell r="T303">
            <v>-2.9798</v>
          </cell>
          <cell r="X303">
            <v>0</v>
          </cell>
          <cell r="AB303">
            <v>0</v>
          </cell>
          <cell r="AF303">
            <v>0</v>
          </cell>
        </row>
        <row r="304">
          <cell r="H304">
            <v>-0.44602999999999998</v>
          </cell>
          <cell r="L304">
            <v>-0.66201999999999994</v>
          </cell>
          <cell r="P304">
            <v>-10.767299999999999</v>
          </cell>
          <cell r="T304">
            <v>-14.31875</v>
          </cell>
          <cell r="X304">
            <v>-5.0000000000000001E-3</v>
          </cell>
          <cell r="AB304">
            <v>0</v>
          </cell>
          <cell r="AF304">
            <v>0</v>
          </cell>
        </row>
        <row r="305">
          <cell r="H305">
            <v>0</v>
          </cell>
          <cell r="L305">
            <v>0</v>
          </cell>
          <cell r="P305">
            <v>0</v>
          </cell>
          <cell r="T305">
            <v>0</v>
          </cell>
          <cell r="X305">
            <v>0</v>
          </cell>
          <cell r="AB305">
            <v>0</v>
          </cell>
          <cell r="AF305">
            <v>0</v>
          </cell>
        </row>
        <row r="306">
          <cell r="H306">
            <v>0</v>
          </cell>
          <cell r="I306">
            <v>0</v>
          </cell>
          <cell r="L306">
            <v>0</v>
          </cell>
          <cell r="M306">
            <v>0</v>
          </cell>
          <cell r="P306">
            <v>0</v>
          </cell>
          <cell r="Q306">
            <v>0</v>
          </cell>
          <cell r="T306">
            <v>0</v>
          </cell>
          <cell r="U306">
            <v>0</v>
          </cell>
          <cell r="X306">
            <v>0</v>
          </cell>
          <cell r="Y306">
            <v>0</v>
          </cell>
          <cell r="AB306">
            <v>0</v>
          </cell>
          <cell r="AC306">
            <v>0</v>
          </cell>
          <cell r="AF306">
            <v>0</v>
          </cell>
          <cell r="AG306">
            <v>0</v>
          </cell>
        </row>
        <row r="307">
          <cell r="H307">
            <v>0</v>
          </cell>
          <cell r="I307">
            <v>0</v>
          </cell>
          <cell r="L307">
            <v>0</v>
          </cell>
          <cell r="M307">
            <v>0</v>
          </cell>
          <cell r="P307">
            <v>0</v>
          </cell>
          <cell r="Q307">
            <v>0</v>
          </cell>
          <cell r="T307">
            <v>0</v>
          </cell>
          <cell r="U307">
            <v>0</v>
          </cell>
          <cell r="X307">
            <v>0</v>
          </cell>
          <cell r="Y307">
            <v>0</v>
          </cell>
          <cell r="AB307">
            <v>0</v>
          </cell>
          <cell r="AC307">
            <v>0</v>
          </cell>
          <cell r="AF307">
            <v>0</v>
          </cell>
          <cell r="AG307">
            <v>0</v>
          </cell>
        </row>
        <row r="308">
          <cell r="H308">
            <v>0</v>
          </cell>
          <cell r="I308">
            <v>0</v>
          </cell>
          <cell r="L308">
            <v>0</v>
          </cell>
          <cell r="M308">
            <v>0</v>
          </cell>
          <cell r="P308">
            <v>0</v>
          </cell>
          <cell r="Q308">
            <v>0</v>
          </cell>
          <cell r="T308">
            <v>0</v>
          </cell>
          <cell r="U308">
            <v>0</v>
          </cell>
          <cell r="X308">
            <v>0</v>
          </cell>
          <cell r="Y308">
            <v>0</v>
          </cell>
          <cell r="AB308">
            <v>0</v>
          </cell>
          <cell r="AC308">
            <v>0</v>
          </cell>
          <cell r="AF308">
            <v>0</v>
          </cell>
          <cell r="AG308">
            <v>0</v>
          </cell>
        </row>
        <row r="309">
          <cell r="I309">
            <v>0</v>
          </cell>
          <cell r="M309">
            <v>0</v>
          </cell>
          <cell r="Q309">
            <v>0</v>
          </cell>
          <cell r="U309">
            <v>0</v>
          </cell>
          <cell r="Y309">
            <v>0</v>
          </cell>
          <cell r="AC309">
            <v>0</v>
          </cell>
          <cell r="AG309">
            <v>0</v>
          </cell>
        </row>
        <row r="315">
          <cell r="I315">
            <v>-39576.667999999998</v>
          </cell>
          <cell r="M315">
            <v>0</v>
          </cell>
          <cell r="Q315">
            <v>0</v>
          </cell>
          <cell r="U315">
            <v>0</v>
          </cell>
          <cell r="Y315">
            <v>0</v>
          </cell>
          <cell r="AC315">
            <v>0</v>
          </cell>
          <cell r="AG315">
            <v>0</v>
          </cell>
        </row>
        <row r="316">
          <cell r="I316">
            <v>0</v>
          </cell>
          <cell r="M316">
            <v>0</v>
          </cell>
          <cell r="Q316">
            <v>-1212.5</v>
          </cell>
          <cell r="U316">
            <v>0</v>
          </cell>
          <cell r="Y316">
            <v>0</v>
          </cell>
          <cell r="AC316">
            <v>0</v>
          </cell>
          <cell r="AG316">
            <v>0</v>
          </cell>
        </row>
        <row r="317">
          <cell r="I317">
            <v>0</v>
          </cell>
          <cell r="M317">
            <v>0</v>
          </cell>
          <cell r="Q317">
            <v>-2669.502</v>
          </cell>
          <cell r="U317">
            <v>0</v>
          </cell>
          <cell r="Y317">
            <v>0</v>
          </cell>
          <cell r="AC317">
            <v>0</v>
          </cell>
          <cell r="AG317">
            <v>0</v>
          </cell>
        </row>
        <row r="318">
          <cell r="I318">
            <v>0</v>
          </cell>
          <cell r="M318">
            <v>0</v>
          </cell>
          <cell r="Q318">
            <v>0</v>
          </cell>
          <cell r="U318">
            <v>0</v>
          </cell>
          <cell r="Y318">
            <v>0</v>
          </cell>
          <cell r="AC318">
            <v>0</v>
          </cell>
          <cell r="AG318">
            <v>0</v>
          </cell>
        </row>
        <row r="320">
          <cell r="H320">
            <v>-330</v>
          </cell>
          <cell r="I320">
            <v>0</v>
          </cell>
          <cell r="L320">
            <v>0</v>
          </cell>
          <cell r="M320">
            <v>0</v>
          </cell>
          <cell r="P320">
            <v>0</v>
          </cell>
          <cell r="Q320">
            <v>-1359</v>
          </cell>
          <cell r="T320">
            <v>0</v>
          </cell>
          <cell r="U320">
            <v>0</v>
          </cell>
          <cell r="X320">
            <v>0</v>
          </cell>
          <cell r="Y320">
            <v>0</v>
          </cell>
          <cell r="AB320">
            <v>0</v>
          </cell>
          <cell r="AC320">
            <v>0</v>
          </cell>
          <cell r="AF320">
            <v>0</v>
          </cell>
          <cell r="AG320">
            <v>0</v>
          </cell>
        </row>
        <row r="321">
          <cell r="H321">
            <v>-1212.88679</v>
          </cell>
          <cell r="I321">
            <v>0</v>
          </cell>
          <cell r="L321">
            <v>0</v>
          </cell>
          <cell r="M321">
            <v>0</v>
          </cell>
          <cell r="P321">
            <v>-477.51069999999999</v>
          </cell>
          <cell r="Q321">
            <v>0</v>
          </cell>
          <cell r="T321">
            <v>0</v>
          </cell>
          <cell r="U321">
            <v>0</v>
          </cell>
          <cell r="X321">
            <v>0</v>
          </cell>
          <cell r="Y321">
            <v>0</v>
          </cell>
          <cell r="AB321">
            <v>0</v>
          </cell>
          <cell r="AC321">
            <v>0</v>
          </cell>
          <cell r="AF321">
            <v>0</v>
          </cell>
          <cell r="AG321">
            <v>0</v>
          </cell>
        </row>
        <row r="322">
          <cell r="H322">
            <v>0</v>
          </cell>
          <cell r="I322">
            <v>0</v>
          </cell>
          <cell r="L322">
            <v>0</v>
          </cell>
          <cell r="M322">
            <v>0</v>
          </cell>
          <cell r="P322">
            <v>0</v>
          </cell>
          <cell r="Q322">
            <v>0</v>
          </cell>
          <cell r="T322">
            <v>0</v>
          </cell>
          <cell r="U322">
            <v>0</v>
          </cell>
          <cell r="X322">
            <v>0</v>
          </cell>
          <cell r="Y322">
            <v>0</v>
          </cell>
          <cell r="AB322">
            <v>0</v>
          </cell>
          <cell r="AC322">
            <v>0</v>
          </cell>
          <cell r="AF322">
            <v>0</v>
          </cell>
          <cell r="AG322">
            <v>0</v>
          </cell>
        </row>
        <row r="323">
          <cell r="H323">
            <v>0</v>
          </cell>
          <cell r="I323">
            <v>0</v>
          </cell>
          <cell r="L323">
            <v>0</v>
          </cell>
          <cell r="M323">
            <v>0</v>
          </cell>
          <cell r="P323">
            <v>0</v>
          </cell>
          <cell r="Q323">
            <v>0</v>
          </cell>
          <cell r="T323">
            <v>0</v>
          </cell>
          <cell r="U323">
            <v>0</v>
          </cell>
          <cell r="X323">
            <v>0</v>
          </cell>
          <cell r="Y323">
            <v>0</v>
          </cell>
          <cell r="AB323">
            <v>0</v>
          </cell>
          <cell r="AC323">
            <v>0</v>
          </cell>
          <cell r="AF323">
            <v>0</v>
          </cell>
          <cell r="AG323">
            <v>0</v>
          </cell>
        </row>
        <row r="328">
          <cell r="H328">
            <v>0</v>
          </cell>
          <cell r="I328">
            <v>0</v>
          </cell>
          <cell r="L328">
            <v>0</v>
          </cell>
          <cell r="M328">
            <v>0</v>
          </cell>
          <cell r="P328">
            <v>0</v>
          </cell>
          <cell r="Q328">
            <v>0</v>
          </cell>
          <cell r="T328">
            <v>0</v>
          </cell>
          <cell r="U328">
            <v>0</v>
          </cell>
          <cell r="X328">
            <v>0</v>
          </cell>
          <cell r="Y328">
            <v>0</v>
          </cell>
          <cell r="AB328">
            <v>0</v>
          </cell>
          <cell r="AC328">
            <v>0</v>
          </cell>
          <cell r="AF328">
            <v>0</v>
          </cell>
          <cell r="AG328">
            <v>0</v>
          </cell>
        </row>
        <row r="329">
          <cell r="H329">
            <v>0</v>
          </cell>
          <cell r="I329">
            <v>0</v>
          </cell>
          <cell r="L329">
            <v>0</v>
          </cell>
          <cell r="M329">
            <v>0</v>
          </cell>
          <cell r="P329">
            <v>0</v>
          </cell>
          <cell r="Q329">
            <v>0</v>
          </cell>
          <cell r="T329">
            <v>0</v>
          </cell>
          <cell r="U329">
            <v>0</v>
          </cell>
          <cell r="X329">
            <v>0</v>
          </cell>
          <cell r="Y329">
            <v>0</v>
          </cell>
          <cell r="AB329">
            <v>0</v>
          </cell>
          <cell r="AC329">
            <v>0</v>
          </cell>
          <cell r="AF329">
            <v>0</v>
          </cell>
          <cell r="AG329">
            <v>0</v>
          </cell>
        </row>
        <row r="330">
          <cell r="H330">
            <v>0</v>
          </cell>
          <cell r="I330">
            <v>0</v>
          </cell>
          <cell r="L330">
            <v>0</v>
          </cell>
          <cell r="M330">
            <v>0</v>
          </cell>
          <cell r="P330">
            <v>0</v>
          </cell>
          <cell r="Q330">
            <v>0</v>
          </cell>
          <cell r="T330">
            <v>0</v>
          </cell>
          <cell r="U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F330">
            <v>0</v>
          </cell>
          <cell r="AG330">
            <v>0</v>
          </cell>
        </row>
        <row r="331">
          <cell r="H331">
            <v>0</v>
          </cell>
          <cell r="I331">
            <v>0</v>
          </cell>
          <cell r="L331">
            <v>0</v>
          </cell>
          <cell r="M331">
            <v>0</v>
          </cell>
          <cell r="P331">
            <v>0</v>
          </cell>
          <cell r="Q331">
            <v>0</v>
          </cell>
          <cell r="T331">
            <v>0</v>
          </cell>
          <cell r="U331">
            <v>0</v>
          </cell>
          <cell r="X331">
            <v>0</v>
          </cell>
          <cell r="Y331">
            <v>0</v>
          </cell>
          <cell r="AB331">
            <v>0</v>
          </cell>
          <cell r="AC331">
            <v>0</v>
          </cell>
          <cell r="AF331">
            <v>0</v>
          </cell>
          <cell r="AG331">
            <v>0</v>
          </cell>
        </row>
        <row r="332">
          <cell r="H332">
            <v>0</v>
          </cell>
          <cell r="I332">
            <v>0</v>
          </cell>
          <cell r="L332">
            <v>0</v>
          </cell>
          <cell r="M332">
            <v>0</v>
          </cell>
          <cell r="P332">
            <v>0</v>
          </cell>
          <cell r="Q332">
            <v>0</v>
          </cell>
          <cell r="T332">
            <v>0</v>
          </cell>
          <cell r="U332">
            <v>0</v>
          </cell>
          <cell r="X332">
            <v>0</v>
          </cell>
          <cell r="Y332">
            <v>0</v>
          </cell>
          <cell r="AB332">
            <v>0</v>
          </cell>
          <cell r="AC332">
            <v>0</v>
          </cell>
          <cell r="AF332">
            <v>0</v>
          </cell>
          <cell r="AG332">
            <v>0</v>
          </cell>
        </row>
        <row r="333">
          <cell r="H333">
            <v>0</v>
          </cell>
          <cell r="I333">
            <v>0</v>
          </cell>
          <cell r="L333">
            <v>0</v>
          </cell>
          <cell r="M333">
            <v>0</v>
          </cell>
          <cell r="P333">
            <v>0</v>
          </cell>
          <cell r="Q333">
            <v>0</v>
          </cell>
          <cell r="T333">
            <v>0</v>
          </cell>
          <cell r="U333">
            <v>0</v>
          </cell>
          <cell r="X333">
            <v>0</v>
          </cell>
          <cell r="Y333">
            <v>0</v>
          </cell>
          <cell r="AB333">
            <v>0</v>
          </cell>
          <cell r="AC333">
            <v>0</v>
          </cell>
          <cell r="AF333">
            <v>0</v>
          </cell>
          <cell r="AG333">
            <v>0</v>
          </cell>
        </row>
        <row r="334">
          <cell r="H334">
            <v>0</v>
          </cell>
          <cell r="I334">
            <v>0</v>
          </cell>
          <cell r="L334">
            <v>0</v>
          </cell>
          <cell r="M334">
            <v>0</v>
          </cell>
          <cell r="P334">
            <v>0</v>
          </cell>
          <cell r="Q334">
            <v>0</v>
          </cell>
          <cell r="T334">
            <v>0</v>
          </cell>
          <cell r="U334">
            <v>0</v>
          </cell>
          <cell r="X334">
            <v>0</v>
          </cell>
          <cell r="Y334">
            <v>0</v>
          </cell>
          <cell r="AB334">
            <v>0</v>
          </cell>
          <cell r="AC334">
            <v>0</v>
          </cell>
          <cell r="AF334">
            <v>0</v>
          </cell>
          <cell r="AG334">
            <v>0</v>
          </cell>
        </row>
        <row r="335">
          <cell r="H335">
            <v>0</v>
          </cell>
          <cell r="I335">
            <v>0</v>
          </cell>
          <cell r="L335">
            <v>0</v>
          </cell>
          <cell r="M335">
            <v>0</v>
          </cell>
          <cell r="P335">
            <v>0</v>
          </cell>
          <cell r="Q335">
            <v>0</v>
          </cell>
          <cell r="T335">
            <v>0</v>
          </cell>
          <cell r="U335">
            <v>0</v>
          </cell>
          <cell r="X335">
            <v>0</v>
          </cell>
          <cell r="Y335">
            <v>0</v>
          </cell>
          <cell r="AB335">
            <v>0</v>
          </cell>
          <cell r="AC335">
            <v>0</v>
          </cell>
          <cell r="AF335">
            <v>0</v>
          </cell>
          <cell r="AG335">
            <v>0</v>
          </cell>
        </row>
        <row r="336">
          <cell r="H336">
            <v>0</v>
          </cell>
          <cell r="I336">
            <v>0</v>
          </cell>
          <cell r="L336">
            <v>0</v>
          </cell>
          <cell r="M336">
            <v>0</v>
          </cell>
          <cell r="P336">
            <v>0</v>
          </cell>
          <cell r="Q336">
            <v>0</v>
          </cell>
          <cell r="T336">
            <v>0</v>
          </cell>
          <cell r="U336">
            <v>0</v>
          </cell>
          <cell r="X336">
            <v>0</v>
          </cell>
          <cell r="Y336">
            <v>0</v>
          </cell>
          <cell r="AB336">
            <v>0</v>
          </cell>
          <cell r="AC336">
            <v>0</v>
          </cell>
          <cell r="AF336">
            <v>0</v>
          </cell>
          <cell r="AG336">
            <v>0</v>
          </cell>
        </row>
        <row r="337">
          <cell r="H337">
            <v>0</v>
          </cell>
          <cell r="I337">
            <v>0</v>
          </cell>
          <cell r="L337">
            <v>0</v>
          </cell>
          <cell r="M337">
            <v>0</v>
          </cell>
          <cell r="P337">
            <v>0</v>
          </cell>
          <cell r="Q337">
            <v>0</v>
          </cell>
          <cell r="T337">
            <v>0</v>
          </cell>
          <cell r="U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F337">
            <v>0</v>
          </cell>
          <cell r="AG337">
            <v>0</v>
          </cell>
        </row>
        <row r="338">
          <cell r="H338">
            <v>-4.4999999999999998E-2</v>
          </cell>
          <cell r="I338">
            <v>0</v>
          </cell>
          <cell r="L338">
            <v>0</v>
          </cell>
          <cell r="M338">
            <v>0</v>
          </cell>
          <cell r="P338">
            <v>0</v>
          </cell>
          <cell r="Q338">
            <v>0</v>
          </cell>
          <cell r="T338">
            <v>-0.39979000000000003</v>
          </cell>
          <cell r="U338">
            <v>0</v>
          </cell>
          <cell r="X338">
            <v>0</v>
          </cell>
          <cell r="Y338">
            <v>0</v>
          </cell>
          <cell r="AB338">
            <v>0</v>
          </cell>
          <cell r="AC338">
            <v>0</v>
          </cell>
          <cell r="AF338">
            <v>0</v>
          </cell>
          <cell r="AG338">
            <v>0</v>
          </cell>
        </row>
        <row r="340">
          <cell r="H340">
            <v>0</v>
          </cell>
          <cell r="I340">
            <v>0</v>
          </cell>
          <cell r="L340">
            <v>0</v>
          </cell>
          <cell r="M340">
            <v>0</v>
          </cell>
          <cell r="P340">
            <v>0</v>
          </cell>
          <cell r="Q340">
            <v>0</v>
          </cell>
          <cell r="T340">
            <v>0</v>
          </cell>
          <cell r="U340">
            <v>0</v>
          </cell>
          <cell r="X340">
            <v>0</v>
          </cell>
          <cell r="Y340">
            <v>0</v>
          </cell>
          <cell r="AB340">
            <v>0</v>
          </cell>
          <cell r="AC340">
            <v>0</v>
          </cell>
          <cell r="AF340">
            <v>0</v>
          </cell>
          <cell r="AG340">
            <v>0</v>
          </cell>
        </row>
        <row r="341">
          <cell r="H341">
            <v>0</v>
          </cell>
          <cell r="I341">
            <v>0</v>
          </cell>
          <cell r="L341">
            <v>0</v>
          </cell>
          <cell r="M341">
            <v>0</v>
          </cell>
          <cell r="P341">
            <v>0</v>
          </cell>
          <cell r="Q341">
            <v>0</v>
          </cell>
          <cell r="T341">
            <v>0</v>
          </cell>
          <cell r="U341">
            <v>0</v>
          </cell>
          <cell r="X341">
            <v>0</v>
          </cell>
          <cell r="Y341">
            <v>0</v>
          </cell>
          <cell r="AB341">
            <v>0</v>
          </cell>
          <cell r="AC341">
            <v>0</v>
          </cell>
          <cell r="AF341">
            <v>0</v>
          </cell>
          <cell r="AG341">
            <v>0</v>
          </cell>
        </row>
        <row r="342">
          <cell r="H342">
            <v>0</v>
          </cell>
          <cell r="I342">
            <v>0</v>
          </cell>
          <cell r="L342">
            <v>0</v>
          </cell>
          <cell r="M342">
            <v>0</v>
          </cell>
          <cell r="P342">
            <v>0</v>
          </cell>
          <cell r="Q342">
            <v>0</v>
          </cell>
          <cell r="T342">
            <v>0</v>
          </cell>
          <cell r="U342">
            <v>0</v>
          </cell>
          <cell r="X342">
            <v>0</v>
          </cell>
          <cell r="Y342">
            <v>0</v>
          </cell>
          <cell r="AB342">
            <v>0</v>
          </cell>
          <cell r="AC342">
            <v>0</v>
          </cell>
          <cell r="AF342">
            <v>0</v>
          </cell>
          <cell r="AG342">
            <v>0</v>
          </cell>
        </row>
        <row r="343">
          <cell r="H343">
            <v>0</v>
          </cell>
          <cell r="I343">
            <v>0</v>
          </cell>
          <cell r="L343">
            <v>0</v>
          </cell>
          <cell r="M343">
            <v>0</v>
          </cell>
          <cell r="P343">
            <v>0</v>
          </cell>
          <cell r="Q343">
            <v>0</v>
          </cell>
          <cell r="T343">
            <v>0</v>
          </cell>
          <cell r="U343">
            <v>0</v>
          </cell>
          <cell r="X343">
            <v>0</v>
          </cell>
          <cell r="Y343">
            <v>0</v>
          </cell>
          <cell r="AB343">
            <v>0</v>
          </cell>
          <cell r="AC343">
            <v>0</v>
          </cell>
          <cell r="AF343">
            <v>0</v>
          </cell>
          <cell r="AG343">
            <v>0</v>
          </cell>
        </row>
        <row r="344">
          <cell r="H344">
            <v>0</v>
          </cell>
          <cell r="I344">
            <v>0</v>
          </cell>
          <cell r="L344">
            <v>0</v>
          </cell>
          <cell r="M344">
            <v>0</v>
          </cell>
          <cell r="P344">
            <v>0</v>
          </cell>
          <cell r="Q344">
            <v>0</v>
          </cell>
          <cell r="T344">
            <v>0</v>
          </cell>
          <cell r="U344">
            <v>0</v>
          </cell>
          <cell r="X344">
            <v>0</v>
          </cell>
          <cell r="Y344">
            <v>0</v>
          </cell>
          <cell r="AB344">
            <v>0</v>
          </cell>
          <cell r="AC344">
            <v>0</v>
          </cell>
          <cell r="AF344">
            <v>0</v>
          </cell>
          <cell r="AG344">
            <v>0</v>
          </cell>
        </row>
        <row r="345">
          <cell r="H345">
            <v>0</v>
          </cell>
          <cell r="I345">
            <v>0</v>
          </cell>
          <cell r="L345">
            <v>0</v>
          </cell>
          <cell r="M345">
            <v>0</v>
          </cell>
          <cell r="P345">
            <v>0</v>
          </cell>
          <cell r="Q345">
            <v>0</v>
          </cell>
          <cell r="T345">
            <v>0</v>
          </cell>
          <cell r="U345">
            <v>0</v>
          </cell>
          <cell r="X345">
            <v>0</v>
          </cell>
          <cell r="Y345">
            <v>0</v>
          </cell>
          <cell r="AB345">
            <v>0</v>
          </cell>
          <cell r="AC345">
            <v>0</v>
          </cell>
          <cell r="AF345">
            <v>0</v>
          </cell>
          <cell r="AG345">
            <v>0</v>
          </cell>
        </row>
        <row r="346">
          <cell r="H346">
            <v>0</v>
          </cell>
          <cell r="I346">
            <v>0</v>
          </cell>
          <cell r="L346">
            <v>0</v>
          </cell>
          <cell r="M346">
            <v>0</v>
          </cell>
          <cell r="P346">
            <v>0</v>
          </cell>
          <cell r="Q346">
            <v>0</v>
          </cell>
          <cell r="T346">
            <v>0</v>
          </cell>
          <cell r="U346">
            <v>0</v>
          </cell>
          <cell r="X346">
            <v>0</v>
          </cell>
          <cell r="Y346">
            <v>0</v>
          </cell>
          <cell r="AB346">
            <v>0</v>
          </cell>
          <cell r="AC346">
            <v>0</v>
          </cell>
          <cell r="AF346">
            <v>0</v>
          </cell>
          <cell r="AG346">
            <v>0</v>
          </cell>
        </row>
        <row r="347">
          <cell r="H347">
            <v>0</v>
          </cell>
          <cell r="I347">
            <v>0</v>
          </cell>
          <cell r="L347">
            <v>0</v>
          </cell>
          <cell r="M347">
            <v>0</v>
          </cell>
          <cell r="P347">
            <v>0</v>
          </cell>
          <cell r="Q347">
            <v>0</v>
          </cell>
          <cell r="T347">
            <v>0</v>
          </cell>
          <cell r="U347">
            <v>0</v>
          </cell>
          <cell r="X347">
            <v>0</v>
          </cell>
          <cell r="Y347">
            <v>0</v>
          </cell>
          <cell r="AB347">
            <v>0</v>
          </cell>
          <cell r="AC347">
            <v>0</v>
          </cell>
          <cell r="AF347">
            <v>0</v>
          </cell>
          <cell r="AG347">
            <v>0</v>
          </cell>
        </row>
        <row r="348">
          <cell r="H348">
            <v>0</v>
          </cell>
          <cell r="I348">
            <v>0</v>
          </cell>
          <cell r="L348">
            <v>0</v>
          </cell>
          <cell r="M348">
            <v>0</v>
          </cell>
          <cell r="P348">
            <v>0</v>
          </cell>
          <cell r="Q348">
            <v>0</v>
          </cell>
          <cell r="T348">
            <v>0</v>
          </cell>
          <cell r="U348">
            <v>0</v>
          </cell>
          <cell r="X348">
            <v>0</v>
          </cell>
          <cell r="Y348">
            <v>0</v>
          </cell>
          <cell r="AB348">
            <v>0</v>
          </cell>
          <cell r="AC348">
            <v>0</v>
          </cell>
          <cell r="AF348">
            <v>0</v>
          </cell>
          <cell r="AG348">
            <v>0</v>
          </cell>
        </row>
        <row r="349">
          <cell r="H349">
            <v>0</v>
          </cell>
          <cell r="I349">
            <v>0</v>
          </cell>
          <cell r="L349">
            <v>0</v>
          </cell>
          <cell r="M349">
            <v>0</v>
          </cell>
          <cell r="P349">
            <v>0</v>
          </cell>
          <cell r="Q349">
            <v>0</v>
          </cell>
          <cell r="T349">
            <v>0</v>
          </cell>
          <cell r="U349">
            <v>0</v>
          </cell>
          <cell r="X349">
            <v>0</v>
          </cell>
          <cell r="Y349">
            <v>0</v>
          </cell>
          <cell r="AB349">
            <v>0</v>
          </cell>
          <cell r="AC349">
            <v>0</v>
          </cell>
          <cell r="AF349">
            <v>0</v>
          </cell>
          <cell r="AG349">
            <v>0</v>
          </cell>
        </row>
        <row r="350">
          <cell r="H350">
            <v>0</v>
          </cell>
          <cell r="I350">
            <v>0</v>
          </cell>
          <cell r="L350">
            <v>0</v>
          </cell>
          <cell r="M350">
            <v>0</v>
          </cell>
          <cell r="P350">
            <v>0</v>
          </cell>
          <cell r="Q350">
            <v>0</v>
          </cell>
          <cell r="T350">
            <v>0</v>
          </cell>
          <cell r="U350">
            <v>0</v>
          </cell>
          <cell r="X350">
            <v>0</v>
          </cell>
          <cell r="Y350">
            <v>0</v>
          </cell>
          <cell r="AB350">
            <v>0</v>
          </cell>
          <cell r="AC350">
            <v>0</v>
          </cell>
          <cell r="AF350">
            <v>0</v>
          </cell>
          <cell r="AG350">
            <v>0</v>
          </cell>
        </row>
        <row r="351">
          <cell r="H351">
            <v>0</v>
          </cell>
          <cell r="I351">
            <v>0</v>
          </cell>
          <cell r="L351">
            <v>0</v>
          </cell>
          <cell r="M351">
            <v>0</v>
          </cell>
          <cell r="P351">
            <v>0</v>
          </cell>
          <cell r="Q351">
            <v>0</v>
          </cell>
          <cell r="T351">
            <v>0</v>
          </cell>
          <cell r="U351">
            <v>0</v>
          </cell>
          <cell r="X351">
            <v>0</v>
          </cell>
          <cell r="Y351">
            <v>0</v>
          </cell>
          <cell r="AB351">
            <v>0</v>
          </cell>
          <cell r="AC351">
            <v>0</v>
          </cell>
          <cell r="AF351">
            <v>0</v>
          </cell>
          <cell r="AG351">
            <v>0</v>
          </cell>
        </row>
        <row r="352">
          <cell r="H352">
            <v>0</v>
          </cell>
          <cell r="I352">
            <v>0</v>
          </cell>
          <cell r="L352">
            <v>0</v>
          </cell>
          <cell r="M352">
            <v>0</v>
          </cell>
          <cell r="P352">
            <v>0</v>
          </cell>
          <cell r="Q352">
            <v>0</v>
          </cell>
          <cell r="T352">
            <v>0</v>
          </cell>
          <cell r="U352">
            <v>0</v>
          </cell>
          <cell r="X352">
            <v>0</v>
          </cell>
          <cell r="Y352">
            <v>0</v>
          </cell>
          <cell r="AB352">
            <v>0</v>
          </cell>
          <cell r="AC352">
            <v>0</v>
          </cell>
          <cell r="AF352">
            <v>0</v>
          </cell>
          <cell r="AG352">
            <v>0</v>
          </cell>
        </row>
        <row r="354">
          <cell r="H354">
            <v>0</v>
          </cell>
          <cell r="I354">
            <v>0</v>
          </cell>
          <cell r="L354">
            <v>0</v>
          </cell>
          <cell r="M354">
            <v>0</v>
          </cell>
          <cell r="P354">
            <v>0</v>
          </cell>
          <cell r="Q354">
            <v>0</v>
          </cell>
          <cell r="T354">
            <v>0</v>
          </cell>
          <cell r="U354">
            <v>0</v>
          </cell>
          <cell r="X354">
            <v>0</v>
          </cell>
          <cell r="Y354">
            <v>0</v>
          </cell>
          <cell r="AB354">
            <v>0</v>
          </cell>
          <cell r="AC354">
            <v>0</v>
          </cell>
          <cell r="AF354">
            <v>0</v>
          </cell>
          <cell r="AG354">
            <v>0</v>
          </cell>
        </row>
        <row r="355">
          <cell r="H355">
            <v>0</v>
          </cell>
          <cell r="I355">
            <v>0</v>
          </cell>
          <cell r="L355">
            <v>0</v>
          </cell>
          <cell r="M355">
            <v>0</v>
          </cell>
          <cell r="P355">
            <v>0</v>
          </cell>
          <cell r="Q355">
            <v>0</v>
          </cell>
          <cell r="T355">
            <v>0</v>
          </cell>
          <cell r="U355">
            <v>0</v>
          </cell>
          <cell r="X355">
            <v>0</v>
          </cell>
          <cell r="Y355">
            <v>0</v>
          </cell>
          <cell r="AB355">
            <v>0</v>
          </cell>
          <cell r="AC355">
            <v>0</v>
          </cell>
          <cell r="AF355">
            <v>0</v>
          </cell>
          <cell r="AG355">
            <v>0</v>
          </cell>
        </row>
        <row r="356">
          <cell r="H356">
            <v>0</v>
          </cell>
          <cell r="I356">
            <v>0</v>
          </cell>
          <cell r="L356">
            <v>0</v>
          </cell>
          <cell r="M356">
            <v>0</v>
          </cell>
          <cell r="P356">
            <v>0</v>
          </cell>
          <cell r="Q356">
            <v>0</v>
          </cell>
          <cell r="T356">
            <v>0</v>
          </cell>
          <cell r="U356">
            <v>0</v>
          </cell>
          <cell r="X356">
            <v>0</v>
          </cell>
          <cell r="Y356">
            <v>0</v>
          </cell>
          <cell r="AB356">
            <v>0</v>
          </cell>
          <cell r="AC356">
            <v>0</v>
          </cell>
          <cell r="AF356">
            <v>0</v>
          </cell>
          <cell r="AG356">
            <v>0</v>
          </cell>
        </row>
        <row r="357">
          <cell r="H357">
            <v>0</v>
          </cell>
          <cell r="I357">
            <v>0</v>
          </cell>
          <cell r="L357">
            <v>0</v>
          </cell>
          <cell r="M357">
            <v>0</v>
          </cell>
          <cell r="P357">
            <v>0</v>
          </cell>
          <cell r="Q357">
            <v>0</v>
          </cell>
          <cell r="T357">
            <v>0</v>
          </cell>
          <cell r="U357">
            <v>0</v>
          </cell>
          <cell r="X357">
            <v>0</v>
          </cell>
          <cell r="Y357">
            <v>0</v>
          </cell>
          <cell r="AB357">
            <v>0</v>
          </cell>
          <cell r="AC357">
            <v>0</v>
          </cell>
          <cell r="AF357">
            <v>0</v>
          </cell>
          <cell r="AG357">
            <v>0</v>
          </cell>
        </row>
        <row r="358">
          <cell r="H358">
            <v>0</v>
          </cell>
          <cell r="I358">
            <v>0</v>
          </cell>
          <cell r="L358">
            <v>0</v>
          </cell>
          <cell r="M358">
            <v>0</v>
          </cell>
          <cell r="P358">
            <v>0</v>
          </cell>
          <cell r="Q358">
            <v>0</v>
          </cell>
          <cell r="T358">
            <v>0</v>
          </cell>
          <cell r="U358">
            <v>0</v>
          </cell>
          <cell r="X358">
            <v>0</v>
          </cell>
          <cell r="Y358">
            <v>0</v>
          </cell>
          <cell r="AB358">
            <v>0</v>
          </cell>
          <cell r="AC358">
            <v>0</v>
          </cell>
          <cell r="AF358">
            <v>0</v>
          </cell>
          <cell r="AG358">
            <v>0</v>
          </cell>
        </row>
        <row r="363">
          <cell r="H363">
            <v>0</v>
          </cell>
          <cell r="I363">
            <v>0</v>
          </cell>
          <cell r="L363">
            <v>0</v>
          </cell>
          <cell r="M363">
            <v>0</v>
          </cell>
          <cell r="P363">
            <v>0</v>
          </cell>
          <cell r="Q363">
            <v>0</v>
          </cell>
          <cell r="T363">
            <v>0</v>
          </cell>
          <cell r="U363">
            <v>0</v>
          </cell>
          <cell r="X363">
            <v>0</v>
          </cell>
          <cell r="Y363">
            <v>0</v>
          </cell>
          <cell r="AB363">
            <v>0</v>
          </cell>
          <cell r="AC363">
            <v>0</v>
          </cell>
          <cell r="AF363">
            <v>0</v>
          </cell>
          <cell r="AG363">
            <v>0</v>
          </cell>
        </row>
        <row r="364">
          <cell r="H364">
            <v>0</v>
          </cell>
          <cell r="I364">
            <v>0</v>
          </cell>
          <cell r="L364">
            <v>0</v>
          </cell>
          <cell r="M364">
            <v>0</v>
          </cell>
          <cell r="P364">
            <v>0</v>
          </cell>
          <cell r="Q364">
            <v>0</v>
          </cell>
          <cell r="T364">
            <v>0</v>
          </cell>
          <cell r="U364">
            <v>0</v>
          </cell>
          <cell r="X364">
            <v>0</v>
          </cell>
          <cell r="Y364">
            <v>0</v>
          </cell>
          <cell r="AB364">
            <v>0</v>
          </cell>
          <cell r="AC364">
            <v>0</v>
          </cell>
          <cell r="AF364">
            <v>0</v>
          </cell>
          <cell r="AG364">
            <v>0</v>
          </cell>
        </row>
        <row r="365">
          <cell r="H365">
            <v>0</v>
          </cell>
          <cell r="I365">
            <v>0</v>
          </cell>
          <cell r="L365">
            <v>0</v>
          </cell>
          <cell r="M365">
            <v>0</v>
          </cell>
          <cell r="P365">
            <v>0</v>
          </cell>
          <cell r="Q365">
            <v>0</v>
          </cell>
          <cell r="T365">
            <v>0</v>
          </cell>
          <cell r="U365">
            <v>0</v>
          </cell>
          <cell r="X365">
            <v>0</v>
          </cell>
          <cell r="Y365">
            <v>0</v>
          </cell>
          <cell r="AB365">
            <v>0</v>
          </cell>
          <cell r="AC365">
            <v>0</v>
          </cell>
          <cell r="AF365">
            <v>0</v>
          </cell>
          <cell r="AG365">
            <v>0</v>
          </cell>
        </row>
        <row r="366">
          <cell r="H366">
            <v>0</v>
          </cell>
          <cell r="I366">
            <v>0</v>
          </cell>
          <cell r="L366">
            <v>0</v>
          </cell>
          <cell r="M366">
            <v>0</v>
          </cell>
          <cell r="P366">
            <v>0</v>
          </cell>
          <cell r="Q366">
            <v>0</v>
          </cell>
          <cell r="T366">
            <v>0</v>
          </cell>
          <cell r="U366">
            <v>0</v>
          </cell>
          <cell r="X366">
            <v>0</v>
          </cell>
          <cell r="Y366">
            <v>0</v>
          </cell>
          <cell r="AB366">
            <v>0</v>
          </cell>
          <cell r="AC366">
            <v>0</v>
          </cell>
          <cell r="AF366">
            <v>0</v>
          </cell>
          <cell r="AG366">
            <v>0</v>
          </cell>
        </row>
        <row r="367">
          <cell r="H367">
            <v>0</v>
          </cell>
          <cell r="I367">
            <v>0</v>
          </cell>
          <cell r="L367">
            <v>0</v>
          </cell>
          <cell r="M367">
            <v>0</v>
          </cell>
          <cell r="P367">
            <v>0</v>
          </cell>
          <cell r="Q367">
            <v>0</v>
          </cell>
          <cell r="T367">
            <v>0</v>
          </cell>
          <cell r="U367">
            <v>0</v>
          </cell>
          <cell r="X367">
            <v>0</v>
          </cell>
          <cell r="Y367">
            <v>0</v>
          </cell>
          <cell r="AB367">
            <v>0</v>
          </cell>
          <cell r="AC367">
            <v>0</v>
          </cell>
          <cell r="AF367">
            <v>0</v>
          </cell>
          <cell r="AG367">
            <v>0</v>
          </cell>
        </row>
        <row r="368">
          <cell r="H368">
            <v>0</v>
          </cell>
          <cell r="I368">
            <v>0</v>
          </cell>
          <cell r="L368">
            <v>0</v>
          </cell>
          <cell r="M368">
            <v>0</v>
          </cell>
          <cell r="P368">
            <v>0</v>
          </cell>
          <cell r="Q368">
            <v>0</v>
          </cell>
          <cell r="T368">
            <v>0</v>
          </cell>
          <cell r="U368">
            <v>0</v>
          </cell>
          <cell r="X368">
            <v>0</v>
          </cell>
          <cell r="Y368">
            <v>0</v>
          </cell>
          <cell r="AB368">
            <v>0</v>
          </cell>
          <cell r="AC368">
            <v>0</v>
          </cell>
          <cell r="AF368">
            <v>0</v>
          </cell>
          <cell r="AG368">
            <v>0</v>
          </cell>
        </row>
      </sheetData>
      <sheetData sheetId="13">
        <row r="357">
          <cell r="H357">
            <v>0</v>
          </cell>
          <cell r="I357">
            <v>0</v>
          </cell>
          <cell r="L357">
            <v>0</v>
          </cell>
          <cell r="M357">
            <v>0</v>
          </cell>
          <cell r="P357">
            <v>0</v>
          </cell>
          <cell r="Q357">
            <v>0</v>
          </cell>
          <cell r="T357">
            <v>0</v>
          </cell>
          <cell r="U357">
            <v>0</v>
          </cell>
          <cell r="X357">
            <v>0</v>
          </cell>
          <cell r="Y357">
            <v>0</v>
          </cell>
          <cell r="AB357">
            <v>0</v>
          </cell>
          <cell r="AC357">
            <v>0</v>
          </cell>
          <cell r="AF357">
            <v>0</v>
          </cell>
          <cell r="AG357">
            <v>0</v>
          </cell>
        </row>
        <row r="358">
          <cell r="H358">
            <v>0</v>
          </cell>
          <cell r="I358">
            <v>0</v>
          </cell>
          <cell r="L358">
            <v>0</v>
          </cell>
          <cell r="M358">
            <v>0</v>
          </cell>
          <cell r="P358">
            <v>0</v>
          </cell>
          <cell r="Q358">
            <v>0</v>
          </cell>
          <cell r="T358">
            <v>0</v>
          </cell>
          <cell r="U358">
            <v>0</v>
          </cell>
          <cell r="X358">
            <v>0</v>
          </cell>
          <cell r="Y358">
            <v>0</v>
          </cell>
          <cell r="AB358">
            <v>0</v>
          </cell>
          <cell r="AC358">
            <v>0</v>
          </cell>
          <cell r="AF358">
            <v>0</v>
          </cell>
          <cell r="AG358">
            <v>0</v>
          </cell>
        </row>
        <row r="359">
          <cell r="H359">
            <v>0</v>
          </cell>
          <cell r="I359">
            <v>0</v>
          </cell>
          <cell r="L359">
            <v>0</v>
          </cell>
          <cell r="M359">
            <v>0</v>
          </cell>
          <cell r="P359">
            <v>0</v>
          </cell>
          <cell r="Q359">
            <v>0</v>
          </cell>
          <cell r="T359">
            <v>0</v>
          </cell>
          <cell r="U359">
            <v>0</v>
          </cell>
          <cell r="X359">
            <v>0</v>
          </cell>
          <cell r="Y359">
            <v>0</v>
          </cell>
          <cell r="AB359">
            <v>0</v>
          </cell>
          <cell r="AC359">
            <v>0</v>
          </cell>
          <cell r="AF359">
            <v>0</v>
          </cell>
          <cell r="AG359">
            <v>0</v>
          </cell>
        </row>
        <row r="360">
          <cell r="H360">
            <v>0</v>
          </cell>
          <cell r="I360">
            <v>0</v>
          </cell>
          <cell r="L360">
            <v>0</v>
          </cell>
          <cell r="M360">
            <v>0</v>
          </cell>
          <cell r="P360">
            <v>0</v>
          </cell>
          <cell r="Q360">
            <v>0</v>
          </cell>
          <cell r="T360">
            <v>0</v>
          </cell>
          <cell r="U360">
            <v>0</v>
          </cell>
          <cell r="X360">
            <v>0</v>
          </cell>
          <cell r="Y360">
            <v>0</v>
          </cell>
          <cell r="AB360">
            <v>0</v>
          </cell>
          <cell r="AC360">
            <v>0</v>
          </cell>
          <cell r="AF360">
            <v>0</v>
          </cell>
          <cell r="AG360">
            <v>0</v>
          </cell>
        </row>
        <row r="361">
          <cell r="H361">
            <v>0</v>
          </cell>
          <cell r="I361">
            <v>0</v>
          </cell>
          <cell r="L361">
            <v>0</v>
          </cell>
          <cell r="M361">
            <v>0</v>
          </cell>
          <cell r="P361">
            <v>0</v>
          </cell>
          <cell r="Q361">
            <v>0</v>
          </cell>
          <cell r="T361">
            <v>0</v>
          </cell>
          <cell r="U361">
            <v>0</v>
          </cell>
          <cell r="X361">
            <v>0</v>
          </cell>
          <cell r="Y361">
            <v>0</v>
          </cell>
          <cell r="AB361">
            <v>0</v>
          </cell>
          <cell r="AC361">
            <v>0</v>
          </cell>
          <cell r="AF361">
            <v>0</v>
          </cell>
          <cell r="AG361">
            <v>0</v>
          </cell>
        </row>
        <row r="366">
          <cell r="H366">
            <v>0</v>
          </cell>
          <cell r="I366">
            <v>0</v>
          </cell>
          <cell r="L366">
            <v>0</v>
          </cell>
          <cell r="M366">
            <v>0</v>
          </cell>
          <cell r="P366">
            <v>0</v>
          </cell>
          <cell r="Q366">
            <v>0</v>
          </cell>
          <cell r="T366">
            <v>0</v>
          </cell>
          <cell r="U366">
            <v>0</v>
          </cell>
          <cell r="X366">
            <v>0</v>
          </cell>
          <cell r="Y366">
            <v>0</v>
          </cell>
          <cell r="AB366">
            <v>0</v>
          </cell>
          <cell r="AC366">
            <v>0</v>
          </cell>
          <cell r="AF366">
            <v>0</v>
          </cell>
          <cell r="AG366">
            <v>0</v>
          </cell>
        </row>
        <row r="367">
          <cell r="H367">
            <v>0</v>
          </cell>
          <cell r="I367">
            <v>0</v>
          </cell>
          <cell r="L367">
            <v>0</v>
          </cell>
          <cell r="M367">
            <v>0</v>
          </cell>
          <cell r="P367">
            <v>0</v>
          </cell>
          <cell r="Q367">
            <v>0</v>
          </cell>
          <cell r="T367">
            <v>0</v>
          </cell>
          <cell r="U367">
            <v>0</v>
          </cell>
          <cell r="X367">
            <v>0</v>
          </cell>
          <cell r="Y367">
            <v>0</v>
          </cell>
          <cell r="AB367">
            <v>0</v>
          </cell>
          <cell r="AC367">
            <v>0</v>
          </cell>
          <cell r="AF367">
            <v>0</v>
          </cell>
          <cell r="AG367">
            <v>0</v>
          </cell>
        </row>
        <row r="368">
          <cell r="H368">
            <v>0</v>
          </cell>
          <cell r="I368">
            <v>0</v>
          </cell>
          <cell r="L368">
            <v>0</v>
          </cell>
          <cell r="M368">
            <v>0</v>
          </cell>
          <cell r="P368">
            <v>0</v>
          </cell>
          <cell r="Q368">
            <v>0</v>
          </cell>
          <cell r="T368">
            <v>0</v>
          </cell>
          <cell r="U368">
            <v>0</v>
          </cell>
          <cell r="X368">
            <v>0</v>
          </cell>
          <cell r="Y368">
            <v>0</v>
          </cell>
          <cell r="AB368">
            <v>0</v>
          </cell>
          <cell r="AC368">
            <v>0</v>
          </cell>
          <cell r="AF368">
            <v>0</v>
          </cell>
          <cell r="AG368">
            <v>0</v>
          </cell>
        </row>
        <row r="369">
          <cell r="H369">
            <v>0</v>
          </cell>
          <cell r="I369">
            <v>0</v>
          </cell>
          <cell r="L369">
            <v>0</v>
          </cell>
          <cell r="M369">
            <v>0</v>
          </cell>
          <cell r="P369">
            <v>0</v>
          </cell>
          <cell r="Q369">
            <v>0</v>
          </cell>
          <cell r="T369">
            <v>0</v>
          </cell>
          <cell r="U369">
            <v>0</v>
          </cell>
          <cell r="X369">
            <v>0</v>
          </cell>
          <cell r="Y369">
            <v>0</v>
          </cell>
          <cell r="AB369">
            <v>0</v>
          </cell>
          <cell r="AC369">
            <v>0</v>
          </cell>
          <cell r="AF369">
            <v>0</v>
          </cell>
          <cell r="AG369">
            <v>0</v>
          </cell>
        </row>
        <row r="370">
          <cell r="H370">
            <v>0</v>
          </cell>
          <cell r="I370">
            <v>0</v>
          </cell>
          <cell r="L370">
            <v>0</v>
          </cell>
          <cell r="M370">
            <v>0</v>
          </cell>
          <cell r="P370">
            <v>0</v>
          </cell>
          <cell r="Q370">
            <v>0</v>
          </cell>
          <cell r="T370">
            <v>0</v>
          </cell>
          <cell r="U370">
            <v>0</v>
          </cell>
          <cell r="X370">
            <v>0</v>
          </cell>
          <cell r="Y370">
            <v>0</v>
          </cell>
          <cell r="AB370">
            <v>0</v>
          </cell>
          <cell r="AC370">
            <v>0</v>
          </cell>
          <cell r="AF370">
            <v>0</v>
          </cell>
          <cell r="AG370">
            <v>0</v>
          </cell>
        </row>
        <row r="371">
          <cell r="H371">
            <v>0</v>
          </cell>
          <cell r="I371">
            <v>0</v>
          </cell>
          <cell r="L371">
            <v>0</v>
          </cell>
          <cell r="M371">
            <v>0</v>
          </cell>
          <cell r="P371">
            <v>0</v>
          </cell>
          <cell r="Q371">
            <v>0</v>
          </cell>
          <cell r="T371">
            <v>0</v>
          </cell>
          <cell r="U371">
            <v>0</v>
          </cell>
          <cell r="X371">
            <v>0</v>
          </cell>
          <cell r="Y371">
            <v>0</v>
          </cell>
          <cell r="AB371">
            <v>0</v>
          </cell>
          <cell r="AC371">
            <v>0</v>
          </cell>
          <cell r="AF371">
            <v>0</v>
          </cell>
          <cell r="AG371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-øk"/>
      <sheetName val="F02 Prod-G"/>
      <sheetName val="F03.V ny"/>
      <sheetName val="F04.L-SWG"/>
      <sheetName val="F05-Persf-G"/>
      <sheetName val="F07-PersB-G"/>
      <sheetName val="F08.OT"/>
      <sheetName val="F09.P&amp;L-FS"/>
      <sheetName val="F10.P&amp;L-KS.YTD"/>
      <sheetName val="F11.P&amp;L-KS.M"/>
      <sheetName val="F12.P&amp;L-KS (210)"/>
      <sheetName val="F12.P&amp;L-KS (220)"/>
      <sheetName val="F12.P&amp;L-KS (230)"/>
      <sheetName val="F12.P&amp;L-KS (240)"/>
      <sheetName val="F12.P&amp;L-KS (242)"/>
      <sheetName val="F12.P&amp;L-KS (244)"/>
      <sheetName val="F12.P&amp;L-KS (248)"/>
      <sheetName val="F12.P&amp;L-KS (250)"/>
      <sheetName val="F12.P&amp;L-KS (260)"/>
      <sheetName val="F12.P&amp;L-KS (290)"/>
      <sheetName val="F12.P&amp;L-KS (610)"/>
      <sheetName val="F14.SSB-G"/>
      <sheetName val="F15.BHF-G"/>
      <sheetName val="F16. Dir.material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02">
          <cell r="I302">
            <v>-250</v>
          </cell>
        </row>
        <row r="310">
          <cell r="I310">
            <v>0</v>
          </cell>
          <cell r="M310">
            <v>0</v>
          </cell>
          <cell r="Q310">
            <v>0</v>
          </cell>
          <cell r="U310">
            <v>0</v>
          </cell>
          <cell r="Y310">
            <v>0</v>
          </cell>
          <cell r="AC310">
            <v>0</v>
          </cell>
          <cell r="AG310">
            <v>0</v>
          </cell>
          <cell r="AK310">
            <v>0</v>
          </cell>
          <cell r="AO310">
            <v>0</v>
          </cell>
          <cell r="AS310">
            <v>0</v>
          </cell>
          <cell r="AW310">
            <v>0</v>
          </cell>
        </row>
        <row r="311">
          <cell r="I311">
            <v>0</v>
          </cell>
          <cell r="M311">
            <v>0</v>
          </cell>
          <cell r="Q311">
            <v>0</v>
          </cell>
          <cell r="U311">
            <v>0</v>
          </cell>
          <cell r="Y311">
            <v>0</v>
          </cell>
          <cell r="AC311">
            <v>0</v>
          </cell>
          <cell r="AG311">
            <v>0</v>
          </cell>
          <cell r="AK311">
            <v>0</v>
          </cell>
          <cell r="AO311">
            <v>0</v>
          </cell>
          <cell r="AS311">
            <v>0</v>
          </cell>
          <cell r="AW311">
            <v>0</v>
          </cell>
        </row>
        <row r="312">
          <cell r="I312">
            <v>0</v>
          </cell>
          <cell r="M312">
            <v>0</v>
          </cell>
          <cell r="Q312">
            <v>0</v>
          </cell>
          <cell r="U312">
            <v>0</v>
          </cell>
          <cell r="Y312">
            <v>0</v>
          </cell>
          <cell r="AC312">
            <v>0</v>
          </cell>
          <cell r="AG312">
            <v>0</v>
          </cell>
          <cell r="AK312">
            <v>0</v>
          </cell>
          <cell r="AO312">
            <v>0</v>
          </cell>
          <cell r="AS312">
            <v>0</v>
          </cell>
          <cell r="AW312">
            <v>0</v>
          </cell>
        </row>
        <row r="313">
          <cell r="I313">
            <v>0</v>
          </cell>
          <cell r="M313">
            <v>0</v>
          </cell>
          <cell r="Q313">
            <v>0</v>
          </cell>
          <cell r="U313">
            <v>0</v>
          </cell>
          <cell r="Y313">
            <v>0</v>
          </cell>
          <cell r="AC313">
            <v>0</v>
          </cell>
          <cell r="AG313">
            <v>0</v>
          </cell>
          <cell r="AK313">
            <v>0</v>
          </cell>
          <cell r="AO313">
            <v>0</v>
          </cell>
          <cell r="AS313">
            <v>0</v>
          </cell>
          <cell r="AW313">
            <v>0</v>
          </cell>
        </row>
        <row r="314">
          <cell r="I314">
            <v>0</v>
          </cell>
          <cell r="M314">
            <v>0</v>
          </cell>
          <cell r="Q314">
            <v>0</v>
          </cell>
          <cell r="U314">
            <v>0</v>
          </cell>
          <cell r="Y314">
            <v>0</v>
          </cell>
          <cell r="AC314">
            <v>0</v>
          </cell>
          <cell r="AG314">
            <v>0</v>
          </cell>
          <cell r="AK314">
            <v>0</v>
          </cell>
          <cell r="AO314">
            <v>0</v>
          </cell>
          <cell r="AS314">
            <v>0</v>
          </cell>
          <cell r="AW314">
            <v>0</v>
          </cell>
        </row>
        <row r="315">
          <cell r="I315">
            <v>0</v>
          </cell>
          <cell r="M315">
            <v>0</v>
          </cell>
          <cell r="Q315">
            <v>0</v>
          </cell>
          <cell r="U315">
            <v>0</v>
          </cell>
          <cell r="Y315">
            <v>0</v>
          </cell>
          <cell r="AC315">
            <v>0</v>
          </cell>
          <cell r="AG315">
            <v>0</v>
          </cell>
          <cell r="AK315">
            <v>0</v>
          </cell>
          <cell r="AO315">
            <v>0</v>
          </cell>
          <cell r="AS315">
            <v>0</v>
          </cell>
          <cell r="AW315">
            <v>0</v>
          </cell>
        </row>
        <row r="316">
          <cell r="I316">
            <v>0</v>
          </cell>
          <cell r="M316">
            <v>0</v>
          </cell>
          <cell r="Q316">
            <v>0</v>
          </cell>
          <cell r="U316">
            <v>0</v>
          </cell>
          <cell r="Y316">
            <v>0</v>
          </cell>
          <cell r="AC316">
            <v>0</v>
          </cell>
          <cell r="AG316">
            <v>0</v>
          </cell>
          <cell r="AK316">
            <v>0</v>
          </cell>
          <cell r="AO316">
            <v>0</v>
          </cell>
          <cell r="AS316">
            <v>0</v>
          </cell>
          <cell r="AW316">
            <v>0</v>
          </cell>
        </row>
        <row r="317">
          <cell r="I317">
            <v>0</v>
          </cell>
          <cell r="M317">
            <v>0</v>
          </cell>
          <cell r="Q317">
            <v>0</v>
          </cell>
          <cell r="U317">
            <v>0</v>
          </cell>
          <cell r="Y317">
            <v>0</v>
          </cell>
          <cell r="AC317">
            <v>0</v>
          </cell>
          <cell r="AG317">
            <v>0</v>
          </cell>
          <cell r="AK317">
            <v>0</v>
          </cell>
          <cell r="AO317">
            <v>0</v>
          </cell>
          <cell r="AS317">
            <v>0</v>
          </cell>
          <cell r="AW317">
            <v>0</v>
          </cell>
        </row>
        <row r="318">
          <cell r="I318">
            <v>0</v>
          </cell>
          <cell r="M318">
            <v>0</v>
          </cell>
          <cell r="Q318">
            <v>0</v>
          </cell>
          <cell r="U318">
            <v>0</v>
          </cell>
          <cell r="Y318">
            <v>0</v>
          </cell>
          <cell r="AC318">
            <v>0</v>
          </cell>
          <cell r="AG318">
            <v>0</v>
          </cell>
          <cell r="AK318">
            <v>0</v>
          </cell>
          <cell r="AO318">
            <v>0</v>
          </cell>
          <cell r="AS318">
            <v>0</v>
          </cell>
          <cell r="AW318">
            <v>0</v>
          </cell>
        </row>
        <row r="319">
          <cell r="I319">
            <v>0</v>
          </cell>
          <cell r="M319">
            <v>0</v>
          </cell>
          <cell r="Q319">
            <v>0</v>
          </cell>
          <cell r="U319">
            <v>0</v>
          </cell>
          <cell r="Y319">
            <v>0</v>
          </cell>
          <cell r="AC319">
            <v>0</v>
          </cell>
          <cell r="AG319">
            <v>0</v>
          </cell>
          <cell r="AK319">
            <v>0</v>
          </cell>
          <cell r="AO319">
            <v>0</v>
          </cell>
          <cell r="AS319">
            <v>0</v>
          </cell>
          <cell r="AW319">
            <v>0</v>
          </cell>
        </row>
        <row r="320">
          <cell r="I320">
            <v>0</v>
          </cell>
          <cell r="M320">
            <v>0</v>
          </cell>
          <cell r="Q320">
            <v>0</v>
          </cell>
          <cell r="U320">
            <v>0</v>
          </cell>
          <cell r="Y320">
            <v>0</v>
          </cell>
          <cell r="AC320">
            <v>0</v>
          </cell>
          <cell r="AG320">
            <v>0</v>
          </cell>
          <cell r="AK320">
            <v>0</v>
          </cell>
          <cell r="AO320">
            <v>0</v>
          </cell>
          <cell r="AS320">
            <v>0</v>
          </cell>
          <cell r="AW320">
            <v>0</v>
          </cell>
        </row>
        <row r="321">
          <cell r="I321">
            <v>0</v>
          </cell>
          <cell r="M321">
            <v>0</v>
          </cell>
          <cell r="Q321">
            <v>0</v>
          </cell>
          <cell r="U321">
            <v>0</v>
          </cell>
          <cell r="Y321">
            <v>0</v>
          </cell>
          <cell r="AC321">
            <v>0</v>
          </cell>
          <cell r="AG321">
            <v>0</v>
          </cell>
          <cell r="AK321">
            <v>0</v>
          </cell>
          <cell r="AO321">
            <v>0</v>
          </cell>
          <cell r="AS321">
            <v>0</v>
          </cell>
          <cell r="AW321">
            <v>0</v>
          </cell>
        </row>
        <row r="322">
          <cell r="H322">
            <v>0</v>
          </cell>
          <cell r="L322">
            <v>0</v>
          </cell>
          <cell r="P322">
            <v>0</v>
          </cell>
          <cell r="T322">
            <v>0</v>
          </cell>
          <cell r="X322">
            <v>0</v>
          </cell>
          <cell r="AB322">
            <v>0</v>
          </cell>
          <cell r="AF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</row>
        <row r="323">
          <cell r="H323">
            <v>0</v>
          </cell>
          <cell r="L323">
            <v>0</v>
          </cell>
          <cell r="P323">
            <v>0</v>
          </cell>
          <cell r="T323">
            <v>0</v>
          </cell>
          <cell r="X323">
            <v>0</v>
          </cell>
          <cell r="AB323">
            <v>0</v>
          </cell>
          <cell r="AF323">
            <v>0</v>
          </cell>
          <cell r="AJ323">
            <v>0</v>
          </cell>
          <cell r="AN323">
            <v>0</v>
          </cell>
          <cell r="AR323">
            <v>0</v>
          </cell>
          <cell r="AV323">
            <v>0</v>
          </cell>
        </row>
        <row r="325">
          <cell r="H325">
            <v>0</v>
          </cell>
          <cell r="L325">
            <v>0</v>
          </cell>
          <cell r="P325">
            <v>0</v>
          </cell>
          <cell r="T325">
            <v>0</v>
          </cell>
          <cell r="X325">
            <v>0</v>
          </cell>
          <cell r="AB325">
            <v>0</v>
          </cell>
          <cell r="AF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</row>
        <row r="326">
          <cell r="H326">
            <v>0</v>
          </cell>
          <cell r="L326">
            <v>0</v>
          </cell>
          <cell r="P326">
            <v>0</v>
          </cell>
          <cell r="T326">
            <v>0</v>
          </cell>
          <cell r="X326">
            <v>0</v>
          </cell>
          <cell r="AB326">
            <v>0</v>
          </cell>
          <cell r="AF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</row>
        <row r="327">
          <cell r="H327">
            <v>0</v>
          </cell>
          <cell r="L327">
            <v>0</v>
          </cell>
          <cell r="P327">
            <v>0</v>
          </cell>
          <cell r="T327">
            <v>0</v>
          </cell>
          <cell r="X327">
            <v>0</v>
          </cell>
          <cell r="AB327">
            <v>0</v>
          </cell>
          <cell r="AF327">
            <v>0</v>
          </cell>
          <cell r="AJ327">
            <v>0</v>
          </cell>
          <cell r="AN327">
            <v>0</v>
          </cell>
          <cell r="AR327">
            <v>0</v>
          </cell>
          <cell r="AV327">
            <v>0</v>
          </cell>
        </row>
        <row r="328">
          <cell r="H328">
            <v>0</v>
          </cell>
          <cell r="L328">
            <v>0</v>
          </cell>
          <cell r="P328">
            <v>0</v>
          </cell>
          <cell r="T328">
            <v>0</v>
          </cell>
          <cell r="X328">
            <v>0</v>
          </cell>
          <cell r="AB328">
            <v>0</v>
          </cell>
          <cell r="AF328">
            <v>0</v>
          </cell>
          <cell r="AJ328">
            <v>0</v>
          </cell>
          <cell r="AN328">
            <v>0</v>
          </cell>
          <cell r="AR328">
            <v>0</v>
          </cell>
          <cell r="AV328">
            <v>0</v>
          </cell>
        </row>
        <row r="332">
          <cell r="I332">
            <v>0</v>
          </cell>
          <cell r="M332">
            <v>0</v>
          </cell>
          <cell r="Q332">
            <v>0</v>
          </cell>
          <cell r="U332">
            <v>0</v>
          </cell>
          <cell r="Y332">
            <v>0</v>
          </cell>
          <cell r="AC332">
            <v>0</v>
          </cell>
          <cell r="AG332">
            <v>0</v>
          </cell>
          <cell r="AK332">
            <v>0</v>
          </cell>
          <cell r="AO332">
            <v>0</v>
          </cell>
          <cell r="AS332">
            <v>0</v>
          </cell>
          <cell r="AW332">
            <v>0</v>
          </cell>
        </row>
        <row r="333">
          <cell r="I333">
            <v>0</v>
          </cell>
          <cell r="M333">
            <v>0</v>
          </cell>
          <cell r="Q333">
            <v>0</v>
          </cell>
          <cell r="U333">
            <v>0</v>
          </cell>
          <cell r="Y333">
            <v>0</v>
          </cell>
          <cell r="AC333">
            <v>0</v>
          </cell>
          <cell r="AG333">
            <v>0</v>
          </cell>
          <cell r="AK333">
            <v>0</v>
          </cell>
          <cell r="AO333">
            <v>0</v>
          </cell>
          <cell r="AS333">
            <v>0</v>
          </cell>
          <cell r="AW333">
            <v>0</v>
          </cell>
        </row>
        <row r="334">
          <cell r="I334">
            <v>0</v>
          </cell>
          <cell r="M334">
            <v>0</v>
          </cell>
          <cell r="Q334">
            <v>0</v>
          </cell>
          <cell r="U334">
            <v>0</v>
          </cell>
          <cell r="Y334">
            <v>0</v>
          </cell>
          <cell r="AC334">
            <v>0</v>
          </cell>
          <cell r="AG334">
            <v>0</v>
          </cell>
          <cell r="AK334">
            <v>0</v>
          </cell>
          <cell r="AO334">
            <v>0</v>
          </cell>
          <cell r="AS334">
            <v>0</v>
          </cell>
          <cell r="AW334">
            <v>0</v>
          </cell>
        </row>
        <row r="335">
          <cell r="I335">
            <v>0</v>
          </cell>
          <cell r="M335">
            <v>0</v>
          </cell>
          <cell r="Q335">
            <v>0</v>
          </cell>
          <cell r="U335">
            <v>0</v>
          </cell>
          <cell r="Y335">
            <v>0</v>
          </cell>
          <cell r="AC335">
            <v>0</v>
          </cell>
          <cell r="AG335">
            <v>0</v>
          </cell>
          <cell r="AK335">
            <v>0</v>
          </cell>
          <cell r="AO335">
            <v>0</v>
          </cell>
          <cell r="AS335">
            <v>0</v>
          </cell>
          <cell r="AW335">
            <v>0</v>
          </cell>
        </row>
        <row r="337">
          <cell r="H337">
            <v>0</v>
          </cell>
          <cell r="I337">
            <v>0</v>
          </cell>
          <cell r="L337">
            <v>0</v>
          </cell>
          <cell r="M337">
            <v>0</v>
          </cell>
          <cell r="P337">
            <v>0</v>
          </cell>
          <cell r="Q337">
            <v>0</v>
          </cell>
          <cell r="T337">
            <v>0</v>
          </cell>
          <cell r="U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F337">
            <v>0</v>
          </cell>
          <cell r="AG337">
            <v>0</v>
          </cell>
          <cell r="AJ337">
            <v>0</v>
          </cell>
          <cell r="AK337">
            <v>0</v>
          </cell>
          <cell r="AN337">
            <v>0</v>
          </cell>
          <cell r="AO337">
            <v>0</v>
          </cell>
          <cell r="AR337">
            <v>0</v>
          </cell>
          <cell r="AS337">
            <v>0</v>
          </cell>
          <cell r="AV337">
            <v>0</v>
          </cell>
          <cell r="AW337">
            <v>0</v>
          </cell>
        </row>
        <row r="338">
          <cell r="H338">
            <v>0</v>
          </cell>
          <cell r="I338">
            <v>0</v>
          </cell>
          <cell r="L338">
            <v>0</v>
          </cell>
          <cell r="M338">
            <v>0</v>
          </cell>
          <cell r="P338">
            <v>0</v>
          </cell>
          <cell r="Q338">
            <v>0</v>
          </cell>
          <cell r="T338">
            <v>0</v>
          </cell>
          <cell r="U338">
            <v>0</v>
          </cell>
          <cell r="X338">
            <v>0</v>
          </cell>
          <cell r="Y338">
            <v>0</v>
          </cell>
          <cell r="AB338">
            <v>0</v>
          </cell>
          <cell r="AC338">
            <v>0</v>
          </cell>
          <cell r="AF338">
            <v>0</v>
          </cell>
          <cell r="AG338">
            <v>0</v>
          </cell>
          <cell r="AJ338">
            <v>0</v>
          </cell>
          <cell r="AK338">
            <v>0</v>
          </cell>
          <cell r="AN338">
            <v>0</v>
          </cell>
          <cell r="AO338">
            <v>0</v>
          </cell>
          <cell r="AR338">
            <v>0</v>
          </cell>
          <cell r="AS338">
            <v>0</v>
          </cell>
          <cell r="AV338">
            <v>0</v>
          </cell>
          <cell r="AW338">
            <v>0</v>
          </cell>
        </row>
        <row r="339">
          <cell r="H339">
            <v>0</v>
          </cell>
          <cell r="I339">
            <v>0</v>
          </cell>
          <cell r="L339">
            <v>0</v>
          </cell>
          <cell r="M339">
            <v>0</v>
          </cell>
          <cell r="P339">
            <v>0</v>
          </cell>
          <cell r="Q339">
            <v>0</v>
          </cell>
          <cell r="T339">
            <v>0</v>
          </cell>
          <cell r="U339">
            <v>0</v>
          </cell>
          <cell r="X339">
            <v>0</v>
          </cell>
          <cell r="Y339">
            <v>0</v>
          </cell>
          <cell r="AB339">
            <v>0</v>
          </cell>
          <cell r="AC339">
            <v>0</v>
          </cell>
          <cell r="AF339">
            <v>0</v>
          </cell>
          <cell r="AG339">
            <v>0</v>
          </cell>
          <cell r="AJ339">
            <v>0</v>
          </cell>
          <cell r="AK339">
            <v>0</v>
          </cell>
          <cell r="AN339">
            <v>0</v>
          </cell>
          <cell r="AO339">
            <v>0</v>
          </cell>
          <cell r="AR339">
            <v>0</v>
          </cell>
          <cell r="AS339">
            <v>0</v>
          </cell>
          <cell r="AV339">
            <v>0</v>
          </cell>
          <cell r="AW339">
            <v>0</v>
          </cell>
        </row>
        <row r="340">
          <cell r="H340">
            <v>0</v>
          </cell>
          <cell r="I340">
            <v>0</v>
          </cell>
          <cell r="L340">
            <v>0</v>
          </cell>
          <cell r="M340">
            <v>0</v>
          </cell>
          <cell r="P340">
            <v>0</v>
          </cell>
          <cell r="Q340">
            <v>0</v>
          </cell>
          <cell r="T340">
            <v>0</v>
          </cell>
          <cell r="U340">
            <v>0</v>
          </cell>
          <cell r="X340">
            <v>0</v>
          </cell>
          <cell r="Y340">
            <v>0</v>
          </cell>
          <cell r="AB340">
            <v>0</v>
          </cell>
          <cell r="AC340">
            <v>0</v>
          </cell>
          <cell r="AF340">
            <v>0</v>
          </cell>
          <cell r="AG340">
            <v>0</v>
          </cell>
          <cell r="AJ340">
            <v>0</v>
          </cell>
          <cell r="AK340">
            <v>0</v>
          </cell>
          <cell r="AN340">
            <v>0</v>
          </cell>
          <cell r="AO340">
            <v>0</v>
          </cell>
          <cell r="AR340">
            <v>0</v>
          </cell>
          <cell r="AS340">
            <v>0</v>
          </cell>
          <cell r="AV340">
            <v>0</v>
          </cell>
          <cell r="AW340">
            <v>0</v>
          </cell>
        </row>
        <row r="341">
          <cell r="H341">
            <v>0</v>
          </cell>
          <cell r="I341">
            <v>0</v>
          </cell>
          <cell r="L341">
            <v>0</v>
          </cell>
          <cell r="M341">
            <v>0</v>
          </cell>
          <cell r="P341">
            <v>0</v>
          </cell>
          <cell r="Q341">
            <v>0</v>
          </cell>
          <cell r="T341">
            <v>0</v>
          </cell>
          <cell r="U341">
            <v>0</v>
          </cell>
          <cell r="X341">
            <v>0</v>
          </cell>
          <cell r="Y341">
            <v>0</v>
          </cell>
          <cell r="AB341">
            <v>0</v>
          </cell>
          <cell r="AC341">
            <v>0</v>
          </cell>
          <cell r="AF341">
            <v>0</v>
          </cell>
          <cell r="AG341">
            <v>0</v>
          </cell>
          <cell r="AJ341">
            <v>0</v>
          </cell>
          <cell r="AK341">
            <v>0</v>
          </cell>
          <cell r="AN341">
            <v>0</v>
          </cell>
          <cell r="AO341">
            <v>0</v>
          </cell>
          <cell r="AR341">
            <v>0</v>
          </cell>
          <cell r="AS341">
            <v>0</v>
          </cell>
          <cell r="AV341">
            <v>0</v>
          </cell>
          <cell r="AW341">
            <v>0</v>
          </cell>
        </row>
        <row r="346">
          <cell r="H346">
            <v>0</v>
          </cell>
          <cell r="I346">
            <v>0</v>
          </cell>
          <cell r="L346">
            <v>0</v>
          </cell>
          <cell r="M346">
            <v>0</v>
          </cell>
          <cell r="P346">
            <v>0</v>
          </cell>
          <cell r="Q346">
            <v>0</v>
          </cell>
          <cell r="T346">
            <v>0</v>
          </cell>
          <cell r="U346">
            <v>0</v>
          </cell>
          <cell r="X346">
            <v>0</v>
          </cell>
          <cell r="Y346">
            <v>0</v>
          </cell>
          <cell r="AB346">
            <v>0</v>
          </cell>
          <cell r="AC346">
            <v>0</v>
          </cell>
          <cell r="AF346">
            <v>0</v>
          </cell>
          <cell r="AG346">
            <v>0</v>
          </cell>
          <cell r="AJ346">
            <v>0</v>
          </cell>
          <cell r="AK346">
            <v>0</v>
          </cell>
          <cell r="AN346">
            <v>0</v>
          </cell>
          <cell r="AO346">
            <v>0</v>
          </cell>
          <cell r="AR346">
            <v>0</v>
          </cell>
          <cell r="AS346">
            <v>0</v>
          </cell>
          <cell r="AV346">
            <v>0</v>
          </cell>
          <cell r="AW346">
            <v>0</v>
          </cell>
        </row>
        <row r="347">
          <cell r="H347">
            <v>0</v>
          </cell>
          <cell r="I347">
            <v>0</v>
          </cell>
          <cell r="L347">
            <v>0</v>
          </cell>
          <cell r="M347">
            <v>0</v>
          </cell>
          <cell r="P347">
            <v>0</v>
          </cell>
          <cell r="Q347">
            <v>0</v>
          </cell>
          <cell r="T347">
            <v>0</v>
          </cell>
          <cell r="U347">
            <v>0</v>
          </cell>
          <cell r="X347">
            <v>0</v>
          </cell>
          <cell r="Y347">
            <v>0</v>
          </cell>
          <cell r="AB347">
            <v>0</v>
          </cell>
          <cell r="AC347">
            <v>0</v>
          </cell>
          <cell r="AF347">
            <v>0</v>
          </cell>
          <cell r="AG347">
            <v>0</v>
          </cell>
          <cell r="AJ347">
            <v>0</v>
          </cell>
          <cell r="AK347">
            <v>0</v>
          </cell>
          <cell r="AN347">
            <v>0</v>
          </cell>
          <cell r="AO347">
            <v>0</v>
          </cell>
          <cell r="AR347">
            <v>0</v>
          </cell>
          <cell r="AS347">
            <v>0</v>
          </cell>
          <cell r="AV347">
            <v>0</v>
          </cell>
          <cell r="AW347">
            <v>0</v>
          </cell>
        </row>
        <row r="348">
          <cell r="H348">
            <v>0</v>
          </cell>
          <cell r="I348">
            <v>0</v>
          </cell>
          <cell r="L348">
            <v>0</v>
          </cell>
          <cell r="M348">
            <v>0</v>
          </cell>
          <cell r="P348">
            <v>0</v>
          </cell>
          <cell r="Q348">
            <v>0</v>
          </cell>
          <cell r="T348">
            <v>0</v>
          </cell>
          <cell r="U348">
            <v>0</v>
          </cell>
          <cell r="X348">
            <v>0</v>
          </cell>
          <cell r="Y348">
            <v>0</v>
          </cell>
          <cell r="AB348">
            <v>0</v>
          </cell>
          <cell r="AC348">
            <v>0</v>
          </cell>
          <cell r="AF348">
            <v>0</v>
          </cell>
          <cell r="AG348">
            <v>0</v>
          </cell>
          <cell r="AJ348">
            <v>0</v>
          </cell>
          <cell r="AK348">
            <v>0</v>
          </cell>
          <cell r="AN348">
            <v>0</v>
          </cell>
          <cell r="AO348">
            <v>0</v>
          </cell>
          <cell r="AR348">
            <v>0</v>
          </cell>
          <cell r="AS348">
            <v>0</v>
          </cell>
          <cell r="AV348">
            <v>0</v>
          </cell>
          <cell r="AW348">
            <v>0</v>
          </cell>
        </row>
        <row r="349">
          <cell r="H349">
            <v>0</v>
          </cell>
          <cell r="I349">
            <v>0</v>
          </cell>
          <cell r="L349">
            <v>0</v>
          </cell>
          <cell r="M349">
            <v>0</v>
          </cell>
          <cell r="P349">
            <v>0</v>
          </cell>
          <cell r="Q349">
            <v>0</v>
          </cell>
          <cell r="T349">
            <v>0</v>
          </cell>
          <cell r="U349">
            <v>0</v>
          </cell>
          <cell r="X349">
            <v>0</v>
          </cell>
          <cell r="Y349">
            <v>0</v>
          </cell>
          <cell r="AB349">
            <v>0</v>
          </cell>
          <cell r="AC349">
            <v>0</v>
          </cell>
          <cell r="AF349">
            <v>0</v>
          </cell>
          <cell r="AG349">
            <v>0</v>
          </cell>
          <cell r="AJ349">
            <v>0</v>
          </cell>
          <cell r="AK349">
            <v>0</v>
          </cell>
          <cell r="AN349">
            <v>0</v>
          </cell>
          <cell r="AO349">
            <v>0</v>
          </cell>
          <cell r="AR349">
            <v>0</v>
          </cell>
          <cell r="AS349">
            <v>0</v>
          </cell>
          <cell r="AV349">
            <v>0</v>
          </cell>
          <cell r="AW349">
            <v>0</v>
          </cell>
        </row>
        <row r="350">
          <cell r="H350">
            <v>0</v>
          </cell>
          <cell r="I350">
            <v>0</v>
          </cell>
          <cell r="L350">
            <v>0</v>
          </cell>
          <cell r="M350">
            <v>0</v>
          </cell>
          <cell r="P350">
            <v>0</v>
          </cell>
          <cell r="Q350">
            <v>0</v>
          </cell>
          <cell r="T350">
            <v>0</v>
          </cell>
          <cell r="U350">
            <v>0</v>
          </cell>
          <cell r="X350">
            <v>0</v>
          </cell>
          <cell r="Y350">
            <v>0</v>
          </cell>
          <cell r="AB350">
            <v>0</v>
          </cell>
          <cell r="AC350">
            <v>0</v>
          </cell>
          <cell r="AF350">
            <v>0</v>
          </cell>
          <cell r="AG350">
            <v>0</v>
          </cell>
          <cell r="AJ350">
            <v>0</v>
          </cell>
          <cell r="AK350">
            <v>0</v>
          </cell>
          <cell r="AN350">
            <v>0</v>
          </cell>
          <cell r="AO350">
            <v>0</v>
          </cell>
          <cell r="AR350">
            <v>0</v>
          </cell>
          <cell r="AS350">
            <v>0</v>
          </cell>
          <cell r="AV350">
            <v>0</v>
          </cell>
          <cell r="AW350">
            <v>0</v>
          </cell>
        </row>
      </sheetData>
      <sheetData sheetId="10">
        <row r="330">
          <cell r="I330">
            <v>0</v>
          </cell>
          <cell r="M330">
            <v>0</v>
          </cell>
          <cell r="Q330">
            <v>0</v>
          </cell>
          <cell r="U330">
            <v>0</v>
          </cell>
          <cell r="Y330">
            <v>0</v>
          </cell>
          <cell r="AC330">
            <v>0</v>
          </cell>
          <cell r="AG330">
            <v>0</v>
          </cell>
          <cell r="AK330">
            <v>0</v>
          </cell>
          <cell r="AO330">
            <v>0</v>
          </cell>
          <cell r="AS330">
            <v>0</v>
          </cell>
          <cell r="AW330">
            <v>0</v>
          </cell>
        </row>
        <row r="331">
          <cell r="I331">
            <v>0</v>
          </cell>
          <cell r="M331">
            <v>0</v>
          </cell>
          <cell r="Q331">
            <v>0</v>
          </cell>
          <cell r="U331">
            <v>0</v>
          </cell>
          <cell r="Y331">
            <v>0</v>
          </cell>
          <cell r="AC331">
            <v>0</v>
          </cell>
          <cell r="AG331">
            <v>0</v>
          </cell>
          <cell r="AK331">
            <v>0</v>
          </cell>
          <cell r="AO331">
            <v>0</v>
          </cell>
          <cell r="AS331">
            <v>0</v>
          </cell>
          <cell r="AW331">
            <v>0</v>
          </cell>
        </row>
        <row r="332">
          <cell r="I332">
            <v>0</v>
          </cell>
          <cell r="M332">
            <v>0</v>
          </cell>
          <cell r="Q332">
            <v>0</v>
          </cell>
          <cell r="U332">
            <v>0</v>
          </cell>
          <cell r="Y332">
            <v>0</v>
          </cell>
          <cell r="AC332">
            <v>0</v>
          </cell>
          <cell r="AG332">
            <v>0</v>
          </cell>
          <cell r="AK332">
            <v>0</v>
          </cell>
          <cell r="AO332">
            <v>0</v>
          </cell>
          <cell r="AS332">
            <v>0</v>
          </cell>
          <cell r="AW332">
            <v>0</v>
          </cell>
        </row>
        <row r="333">
          <cell r="I333">
            <v>0</v>
          </cell>
          <cell r="M333">
            <v>0</v>
          </cell>
          <cell r="Q333">
            <v>0</v>
          </cell>
          <cell r="U333">
            <v>0</v>
          </cell>
          <cell r="Y333">
            <v>0</v>
          </cell>
          <cell r="AC333">
            <v>0</v>
          </cell>
          <cell r="AG333">
            <v>0</v>
          </cell>
          <cell r="AK333">
            <v>0</v>
          </cell>
          <cell r="AO333">
            <v>0</v>
          </cell>
          <cell r="AS333">
            <v>0</v>
          </cell>
          <cell r="AW333">
            <v>0</v>
          </cell>
        </row>
        <row r="334">
          <cell r="I334">
            <v>0</v>
          </cell>
          <cell r="M334">
            <v>0</v>
          </cell>
          <cell r="Q334">
            <v>0</v>
          </cell>
          <cell r="U334">
            <v>0</v>
          </cell>
          <cell r="Y334">
            <v>0</v>
          </cell>
          <cell r="AC334">
            <v>0</v>
          </cell>
          <cell r="AG334">
            <v>0</v>
          </cell>
          <cell r="AK334">
            <v>0</v>
          </cell>
          <cell r="AO334">
            <v>0</v>
          </cell>
          <cell r="AS334">
            <v>0</v>
          </cell>
          <cell r="AW334">
            <v>0</v>
          </cell>
        </row>
        <row r="335">
          <cell r="I335">
            <v>0</v>
          </cell>
          <cell r="M335">
            <v>0</v>
          </cell>
          <cell r="Q335">
            <v>0</v>
          </cell>
          <cell r="U335">
            <v>0</v>
          </cell>
          <cell r="Y335">
            <v>0</v>
          </cell>
          <cell r="AC335">
            <v>0</v>
          </cell>
          <cell r="AG335">
            <v>0</v>
          </cell>
          <cell r="AK335">
            <v>0</v>
          </cell>
          <cell r="AO335">
            <v>0</v>
          </cell>
          <cell r="AS335">
            <v>0</v>
          </cell>
          <cell r="AW335">
            <v>0</v>
          </cell>
        </row>
        <row r="337">
          <cell r="H337">
            <v>0</v>
          </cell>
          <cell r="I337">
            <v>0</v>
          </cell>
          <cell r="L337">
            <v>0</v>
          </cell>
          <cell r="M337">
            <v>0</v>
          </cell>
          <cell r="P337">
            <v>0</v>
          </cell>
          <cell r="Q337">
            <v>0</v>
          </cell>
          <cell r="T337">
            <v>0</v>
          </cell>
          <cell r="U337">
            <v>0</v>
          </cell>
          <cell r="X337">
            <v>0</v>
          </cell>
          <cell r="Y337">
            <v>0</v>
          </cell>
          <cell r="AB337">
            <v>0</v>
          </cell>
          <cell r="AC337">
            <v>0</v>
          </cell>
          <cell r="AF337">
            <v>0</v>
          </cell>
          <cell r="AG337">
            <v>0</v>
          </cell>
          <cell r="AJ337">
            <v>0</v>
          </cell>
          <cell r="AK337">
            <v>0</v>
          </cell>
          <cell r="AN337">
            <v>0</v>
          </cell>
          <cell r="AO337">
            <v>0</v>
          </cell>
          <cell r="AR337">
            <v>0</v>
          </cell>
          <cell r="AS337">
            <v>0</v>
          </cell>
          <cell r="AV337">
            <v>0</v>
          </cell>
          <cell r="AW337">
            <v>0</v>
          </cell>
        </row>
        <row r="338">
          <cell r="H338">
            <v>0</v>
          </cell>
          <cell r="I338">
            <v>0</v>
          </cell>
          <cell r="L338">
            <v>0</v>
          </cell>
          <cell r="M338">
            <v>0</v>
          </cell>
          <cell r="P338">
            <v>0</v>
          </cell>
          <cell r="Q338">
            <v>0</v>
          </cell>
          <cell r="T338">
            <v>0</v>
          </cell>
          <cell r="U338">
            <v>0</v>
          </cell>
          <cell r="X338">
            <v>0</v>
          </cell>
          <cell r="Y338">
            <v>0</v>
          </cell>
          <cell r="AB338">
            <v>0</v>
          </cell>
          <cell r="AC338">
            <v>0</v>
          </cell>
          <cell r="AF338">
            <v>0</v>
          </cell>
          <cell r="AG338">
            <v>0</v>
          </cell>
          <cell r="AJ338">
            <v>0</v>
          </cell>
          <cell r="AK338">
            <v>0</v>
          </cell>
          <cell r="AN338">
            <v>0</v>
          </cell>
          <cell r="AO338">
            <v>0</v>
          </cell>
          <cell r="AR338">
            <v>0</v>
          </cell>
          <cell r="AS338">
            <v>0</v>
          </cell>
          <cell r="AV338">
            <v>0</v>
          </cell>
          <cell r="AW338">
            <v>0</v>
          </cell>
        </row>
        <row r="339">
          <cell r="H339">
            <v>0</v>
          </cell>
          <cell r="I339">
            <v>0</v>
          </cell>
          <cell r="L339">
            <v>0</v>
          </cell>
          <cell r="M339">
            <v>0</v>
          </cell>
          <cell r="P339">
            <v>0</v>
          </cell>
          <cell r="Q339">
            <v>0</v>
          </cell>
          <cell r="T339">
            <v>0</v>
          </cell>
          <cell r="U339">
            <v>0</v>
          </cell>
          <cell r="X339">
            <v>0</v>
          </cell>
          <cell r="Y339">
            <v>0</v>
          </cell>
          <cell r="AB339">
            <v>0</v>
          </cell>
          <cell r="AC339">
            <v>0</v>
          </cell>
          <cell r="AF339">
            <v>0</v>
          </cell>
          <cell r="AG339">
            <v>0</v>
          </cell>
          <cell r="AJ339">
            <v>0</v>
          </cell>
          <cell r="AK339">
            <v>0</v>
          </cell>
          <cell r="AN339">
            <v>0</v>
          </cell>
          <cell r="AO339">
            <v>0</v>
          </cell>
          <cell r="AR339">
            <v>0</v>
          </cell>
          <cell r="AS339">
            <v>0</v>
          </cell>
          <cell r="AV339">
            <v>0</v>
          </cell>
          <cell r="AW339">
            <v>0</v>
          </cell>
        </row>
        <row r="340">
          <cell r="H340">
            <v>0</v>
          </cell>
          <cell r="I340">
            <v>0</v>
          </cell>
          <cell r="L340">
            <v>0</v>
          </cell>
          <cell r="M340">
            <v>0</v>
          </cell>
          <cell r="P340">
            <v>0</v>
          </cell>
          <cell r="Q340">
            <v>0</v>
          </cell>
          <cell r="T340">
            <v>0</v>
          </cell>
          <cell r="U340">
            <v>0</v>
          </cell>
          <cell r="X340">
            <v>0</v>
          </cell>
          <cell r="Y340">
            <v>0</v>
          </cell>
          <cell r="AB340">
            <v>0</v>
          </cell>
          <cell r="AC340">
            <v>0</v>
          </cell>
          <cell r="AF340">
            <v>0</v>
          </cell>
          <cell r="AG340">
            <v>0</v>
          </cell>
          <cell r="AJ340">
            <v>0</v>
          </cell>
          <cell r="AK340">
            <v>0</v>
          </cell>
          <cell r="AN340">
            <v>0</v>
          </cell>
          <cell r="AO340">
            <v>0</v>
          </cell>
          <cell r="AR340">
            <v>0</v>
          </cell>
          <cell r="AS340">
            <v>0</v>
          </cell>
          <cell r="AV340">
            <v>0</v>
          </cell>
          <cell r="AW340">
            <v>0</v>
          </cell>
        </row>
        <row r="341">
          <cell r="H341">
            <v>0</v>
          </cell>
          <cell r="I341">
            <v>0</v>
          </cell>
          <cell r="L341">
            <v>0</v>
          </cell>
          <cell r="M341">
            <v>0</v>
          </cell>
          <cell r="P341">
            <v>0</v>
          </cell>
          <cell r="Q341">
            <v>0</v>
          </cell>
          <cell r="T341">
            <v>0</v>
          </cell>
          <cell r="U341">
            <v>0</v>
          </cell>
          <cell r="X341">
            <v>0</v>
          </cell>
          <cell r="Y341">
            <v>0</v>
          </cell>
          <cell r="AB341">
            <v>0</v>
          </cell>
          <cell r="AC341">
            <v>0</v>
          </cell>
          <cell r="AF341">
            <v>0</v>
          </cell>
          <cell r="AG341">
            <v>0</v>
          </cell>
          <cell r="AJ341">
            <v>0</v>
          </cell>
          <cell r="AK341">
            <v>0</v>
          </cell>
          <cell r="AN341">
            <v>0</v>
          </cell>
          <cell r="AO341">
            <v>0</v>
          </cell>
          <cell r="AR341">
            <v>0</v>
          </cell>
          <cell r="AS341">
            <v>0</v>
          </cell>
          <cell r="AV341">
            <v>0</v>
          </cell>
          <cell r="AW341">
            <v>0</v>
          </cell>
        </row>
        <row r="342">
          <cell r="H342">
            <v>0</v>
          </cell>
          <cell r="I342">
            <v>0</v>
          </cell>
          <cell r="L342">
            <v>0</v>
          </cell>
          <cell r="M342">
            <v>0</v>
          </cell>
          <cell r="P342">
            <v>0</v>
          </cell>
          <cell r="Q342">
            <v>0</v>
          </cell>
          <cell r="T342">
            <v>0</v>
          </cell>
          <cell r="U342">
            <v>0</v>
          </cell>
          <cell r="X342">
            <v>0</v>
          </cell>
          <cell r="Y342">
            <v>0</v>
          </cell>
          <cell r="AB342">
            <v>0</v>
          </cell>
          <cell r="AC342">
            <v>0</v>
          </cell>
          <cell r="AF342">
            <v>0</v>
          </cell>
          <cell r="AG342">
            <v>0</v>
          </cell>
          <cell r="AJ342">
            <v>0</v>
          </cell>
          <cell r="AK342">
            <v>0</v>
          </cell>
          <cell r="AN342">
            <v>0</v>
          </cell>
          <cell r="AO342">
            <v>0</v>
          </cell>
          <cell r="AR342">
            <v>0</v>
          </cell>
          <cell r="AS342">
            <v>0</v>
          </cell>
          <cell r="AV342">
            <v>0</v>
          </cell>
          <cell r="AW342">
            <v>0</v>
          </cell>
        </row>
        <row r="343">
          <cell r="H343">
            <v>0</v>
          </cell>
          <cell r="I343">
            <v>0</v>
          </cell>
          <cell r="L343">
            <v>0</v>
          </cell>
          <cell r="M343">
            <v>0</v>
          </cell>
          <cell r="P343">
            <v>0</v>
          </cell>
          <cell r="Q343">
            <v>0</v>
          </cell>
          <cell r="T343">
            <v>0</v>
          </cell>
          <cell r="U343">
            <v>0</v>
          </cell>
          <cell r="X343">
            <v>0</v>
          </cell>
          <cell r="Y343">
            <v>0</v>
          </cell>
          <cell r="AB343">
            <v>0</v>
          </cell>
          <cell r="AC343">
            <v>0</v>
          </cell>
          <cell r="AF343">
            <v>0</v>
          </cell>
          <cell r="AG343">
            <v>0</v>
          </cell>
          <cell r="AJ343">
            <v>0</v>
          </cell>
          <cell r="AK343">
            <v>0</v>
          </cell>
          <cell r="AN343">
            <v>0</v>
          </cell>
          <cell r="AO343">
            <v>0</v>
          </cell>
          <cell r="AR343">
            <v>0</v>
          </cell>
          <cell r="AS343">
            <v>0</v>
          </cell>
          <cell r="AV343">
            <v>0</v>
          </cell>
          <cell r="AW343">
            <v>0</v>
          </cell>
        </row>
        <row r="344">
          <cell r="H344">
            <v>0</v>
          </cell>
          <cell r="I344">
            <v>0</v>
          </cell>
          <cell r="L344">
            <v>0</v>
          </cell>
          <cell r="M344">
            <v>0</v>
          </cell>
          <cell r="P344">
            <v>0</v>
          </cell>
          <cell r="Q344">
            <v>0</v>
          </cell>
          <cell r="T344">
            <v>0</v>
          </cell>
          <cell r="U344">
            <v>0</v>
          </cell>
          <cell r="X344">
            <v>0</v>
          </cell>
          <cell r="Y344">
            <v>0</v>
          </cell>
          <cell r="AB344">
            <v>0</v>
          </cell>
          <cell r="AC344">
            <v>0</v>
          </cell>
          <cell r="AF344">
            <v>0</v>
          </cell>
          <cell r="AG344">
            <v>0</v>
          </cell>
          <cell r="AJ344">
            <v>0</v>
          </cell>
          <cell r="AK344">
            <v>0</v>
          </cell>
          <cell r="AN344">
            <v>0</v>
          </cell>
          <cell r="AO344">
            <v>0</v>
          </cell>
          <cell r="AR344">
            <v>0</v>
          </cell>
          <cell r="AS344">
            <v>0</v>
          </cell>
          <cell r="AV344">
            <v>0</v>
          </cell>
          <cell r="AW344">
            <v>0</v>
          </cell>
        </row>
        <row r="345">
          <cell r="H345">
            <v>0</v>
          </cell>
          <cell r="I345">
            <v>0</v>
          </cell>
          <cell r="L345">
            <v>0</v>
          </cell>
          <cell r="M345">
            <v>0</v>
          </cell>
          <cell r="P345">
            <v>0</v>
          </cell>
          <cell r="Q345">
            <v>0</v>
          </cell>
          <cell r="T345">
            <v>0</v>
          </cell>
          <cell r="U345">
            <v>0</v>
          </cell>
          <cell r="X345">
            <v>0</v>
          </cell>
          <cell r="Y345">
            <v>0</v>
          </cell>
          <cell r="AB345">
            <v>0</v>
          </cell>
          <cell r="AC345">
            <v>0</v>
          </cell>
          <cell r="AF345">
            <v>0</v>
          </cell>
          <cell r="AG345">
            <v>0</v>
          </cell>
          <cell r="AJ345">
            <v>0</v>
          </cell>
          <cell r="AK345">
            <v>0</v>
          </cell>
          <cell r="AN345">
            <v>0</v>
          </cell>
          <cell r="AO345">
            <v>0</v>
          </cell>
          <cell r="AR345">
            <v>0</v>
          </cell>
          <cell r="AS345">
            <v>0</v>
          </cell>
          <cell r="AV345">
            <v>0</v>
          </cell>
          <cell r="AW345">
            <v>0</v>
          </cell>
        </row>
        <row r="346">
          <cell r="H346">
            <v>0</v>
          </cell>
          <cell r="I346">
            <v>0</v>
          </cell>
          <cell r="L346">
            <v>0</v>
          </cell>
          <cell r="M346">
            <v>0</v>
          </cell>
          <cell r="P346">
            <v>0</v>
          </cell>
          <cell r="Q346">
            <v>0</v>
          </cell>
          <cell r="T346">
            <v>0</v>
          </cell>
          <cell r="U346">
            <v>0</v>
          </cell>
          <cell r="X346">
            <v>0</v>
          </cell>
          <cell r="Y346">
            <v>0</v>
          </cell>
          <cell r="AB346">
            <v>0</v>
          </cell>
          <cell r="AC346">
            <v>0</v>
          </cell>
          <cell r="AF346">
            <v>0</v>
          </cell>
          <cell r="AG346">
            <v>0</v>
          </cell>
          <cell r="AJ346">
            <v>0</v>
          </cell>
          <cell r="AK346">
            <v>0</v>
          </cell>
          <cell r="AN346">
            <v>0</v>
          </cell>
          <cell r="AO346">
            <v>0</v>
          </cell>
          <cell r="AR346">
            <v>0</v>
          </cell>
          <cell r="AS346">
            <v>0</v>
          </cell>
          <cell r="AV346">
            <v>0</v>
          </cell>
          <cell r="AW346">
            <v>0</v>
          </cell>
        </row>
        <row r="347">
          <cell r="H347">
            <v>0</v>
          </cell>
          <cell r="I347">
            <v>0</v>
          </cell>
          <cell r="L347">
            <v>0</v>
          </cell>
          <cell r="M347">
            <v>0</v>
          </cell>
          <cell r="P347">
            <v>0</v>
          </cell>
          <cell r="Q347">
            <v>0</v>
          </cell>
          <cell r="T347">
            <v>0</v>
          </cell>
          <cell r="U347">
            <v>0</v>
          </cell>
          <cell r="X347">
            <v>0</v>
          </cell>
          <cell r="Y347">
            <v>0</v>
          </cell>
          <cell r="AB347">
            <v>0</v>
          </cell>
          <cell r="AC347">
            <v>0</v>
          </cell>
          <cell r="AF347">
            <v>0</v>
          </cell>
          <cell r="AG347">
            <v>0</v>
          </cell>
          <cell r="AJ347">
            <v>0</v>
          </cell>
          <cell r="AK347">
            <v>0</v>
          </cell>
          <cell r="AN347">
            <v>0</v>
          </cell>
          <cell r="AO347">
            <v>0</v>
          </cell>
          <cell r="AR347">
            <v>0</v>
          </cell>
          <cell r="AS347">
            <v>0</v>
          </cell>
          <cell r="AV347">
            <v>0</v>
          </cell>
          <cell r="AW347">
            <v>0</v>
          </cell>
        </row>
        <row r="349">
          <cell r="H349">
            <v>0</v>
          </cell>
          <cell r="I349">
            <v>0</v>
          </cell>
          <cell r="L349">
            <v>0</v>
          </cell>
          <cell r="M349">
            <v>0</v>
          </cell>
          <cell r="P349">
            <v>0</v>
          </cell>
          <cell r="Q349">
            <v>0</v>
          </cell>
          <cell r="T349">
            <v>0</v>
          </cell>
          <cell r="U349">
            <v>0</v>
          </cell>
          <cell r="X349">
            <v>0</v>
          </cell>
          <cell r="Y349">
            <v>0</v>
          </cell>
          <cell r="AB349">
            <v>0</v>
          </cell>
          <cell r="AC349">
            <v>0</v>
          </cell>
          <cell r="AF349">
            <v>0</v>
          </cell>
          <cell r="AG349">
            <v>0</v>
          </cell>
          <cell r="AJ349">
            <v>0</v>
          </cell>
          <cell r="AK349">
            <v>0</v>
          </cell>
          <cell r="AN349">
            <v>0</v>
          </cell>
          <cell r="AO349">
            <v>0</v>
          </cell>
          <cell r="AR349">
            <v>0</v>
          </cell>
          <cell r="AS349">
            <v>0</v>
          </cell>
          <cell r="AV349">
            <v>0</v>
          </cell>
          <cell r="AW349">
            <v>0</v>
          </cell>
        </row>
        <row r="350">
          <cell r="H350">
            <v>0</v>
          </cell>
          <cell r="I350">
            <v>0</v>
          </cell>
          <cell r="L350">
            <v>0</v>
          </cell>
          <cell r="M350">
            <v>0</v>
          </cell>
          <cell r="P350">
            <v>0</v>
          </cell>
          <cell r="Q350">
            <v>0</v>
          </cell>
          <cell r="T350">
            <v>0</v>
          </cell>
          <cell r="U350">
            <v>0</v>
          </cell>
          <cell r="X350">
            <v>0</v>
          </cell>
          <cell r="Y350">
            <v>0</v>
          </cell>
          <cell r="AB350">
            <v>0</v>
          </cell>
          <cell r="AC350">
            <v>0</v>
          </cell>
          <cell r="AF350">
            <v>0</v>
          </cell>
          <cell r="AG350">
            <v>0</v>
          </cell>
          <cell r="AJ350">
            <v>0</v>
          </cell>
          <cell r="AK350">
            <v>0</v>
          </cell>
          <cell r="AN350">
            <v>0</v>
          </cell>
          <cell r="AO350">
            <v>0</v>
          </cell>
          <cell r="AR350">
            <v>0</v>
          </cell>
          <cell r="AS350">
            <v>0</v>
          </cell>
          <cell r="AV350">
            <v>0</v>
          </cell>
          <cell r="AW350">
            <v>0</v>
          </cell>
        </row>
        <row r="351">
          <cell r="H351">
            <v>0</v>
          </cell>
          <cell r="I351">
            <v>0</v>
          </cell>
          <cell r="L351">
            <v>0</v>
          </cell>
          <cell r="M351">
            <v>0</v>
          </cell>
          <cell r="P351">
            <v>0</v>
          </cell>
          <cell r="Q351">
            <v>0</v>
          </cell>
          <cell r="T351">
            <v>0</v>
          </cell>
          <cell r="U351">
            <v>0</v>
          </cell>
          <cell r="X351">
            <v>0</v>
          </cell>
          <cell r="Y351">
            <v>0</v>
          </cell>
          <cell r="AB351">
            <v>0</v>
          </cell>
          <cell r="AC351">
            <v>0</v>
          </cell>
          <cell r="AF351">
            <v>0</v>
          </cell>
          <cell r="AG351">
            <v>0</v>
          </cell>
          <cell r="AJ351">
            <v>0</v>
          </cell>
          <cell r="AK351">
            <v>0</v>
          </cell>
          <cell r="AN351">
            <v>0</v>
          </cell>
          <cell r="AO351">
            <v>0</v>
          </cell>
          <cell r="AR351">
            <v>0</v>
          </cell>
          <cell r="AS351">
            <v>0</v>
          </cell>
          <cell r="AV351">
            <v>0</v>
          </cell>
          <cell r="AW351">
            <v>0</v>
          </cell>
        </row>
        <row r="352">
          <cell r="H352">
            <v>0</v>
          </cell>
          <cell r="I352">
            <v>0</v>
          </cell>
          <cell r="L352">
            <v>0</v>
          </cell>
          <cell r="M352">
            <v>0</v>
          </cell>
          <cell r="P352">
            <v>0</v>
          </cell>
          <cell r="Q352">
            <v>0</v>
          </cell>
          <cell r="T352">
            <v>0</v>
          </cell>
          <cell r="U352">
            <v>0</v>
          </cell>
          <cell r="X352">
            <v>0</v>
          </cell>
          <cell r="Y352">
            <v>0</v>
          </cell>
          <cell r="AB352">
            <v>0</v>
          </cell>
          <cell r="AC352">
            <v>0</v>
          </cell>
          <cell r="AF352">
            <v>0</v>
          </cell>
          <cell r="AG352">
            <v>0</v>
          </cell>
          <cell r="AJ352">
            <v>0</v>
          </cell>
          <cell r="AK352">
            <v>0</v>
          </cell>
          <cell r="AN352">
            <v>0</v>
          </cell>
          <cell r="AO352">
            <v>0</v>
          </cell>
          <cell r="AR352">
            <v>0</v>
          </cell>
          <cell r="AS352">
            <v>0</v>
          </cell>
          <cell r="AV352">
            <v>0</v>
          </cell>
          <cell r="AW352">
            <v>0</v>
          </cell>
        </row>
        <row r="353">
          <cell r="H353">
            <v>0</v>
          </cell>
          <cell r="I353">
            <v>0</v>
          </cell>
          <cell r="L353">
            <v>0</v>
          </cell>
          <cell r="M353">
            <v>0</v>
          </cell>
          <cell r="P353">
            <v>0</v>
          </cell>
          <cell r="Q353">
            <v>0</v>
          </cell>
          <cell r="T353">
            <v>0</v>
          </cell>
          <cell r="U353">
            <v>0</v>
          </cell>
          <cell r="X353">
            <v>0</v>
          </cell>
          <cell r="Y353">
            <v>0</v>
          </cell>
          <cell r="AB353">
            <v>0</v>
          </cell>
          <cell r="AC353">
            <v>0</v>
          </cell>
          <cell r="AF353">
            <v>0</v>
          </cell>
          <cell r="AG353">
            <v>0</v>
          </cell>
          <cell r="AJ353">
            <v>0</v>
          </cell>
          <cell r="AK353">
            <v>0</v>
          </cell>
          <cell r="AN353">
            <v>0</v>
          </cell>
          <cell r="AO353">
            <v>0</v>
          </cell>
          <cell r="AR353">
            <v>0</v>
          </cell>
          <cell r="AS353">
            <v>0</v>
          </cell>
          <cell r="AV353">
            <v>0</v>
          </cell>
          <cell r="AW353">
            <v>0</v>
          </cell>
        </row>
        <row r="358">
          <cell r="H358">
            <v>0</v>
          </cell>
          <cell r="I358">
            <v>0</v>
          </cell>
          <cell r="L358">
            <v>0</v>
          </cell>
          <cell r="M358">
            <v>0</v>
          </cell>
          <cell r="P358">
            <v>0</v>
          </cell>
          <cell r="Q358">
            <v>0</v>
          </cell>
          <cell r="T358">
            <v>0</v>
          </cell>
          <cell r="U358">
            <v>0</v>
          </cell>
          <cell r="X358">
            <v>0</v>
          </cell>
          <cell r="Y358">
            <v>0</v>
          </cell>
          <cell r="AB358">
            <v>0</v>
          </cell>
          <cell r="AC358">
            <v>0</v>
          </cell>
          <cell r="AF358">
            <v>0</v>
          </cell>
          <cell r="AG358">
            <v>0</v>
          </cell>
          <cell r="AJ358">
            <v>0</v>
          </cell>
          <cell r="AK358">
            <v>0</v>
          </cell>
          <cell r="AN358">
            <v>0</v>
          </cell>
          <cell r="AO358">
            <v>0</v>
          </cell>
          <cell r="AR358">
            <v>0</v>
          </cell>
          <cell r="AS358">
            <v>0</v>
          </cell>
          <cell r="AV358">
            <v>0</v>
          </cell>
          <cell r="AW358">
            <v>0</v>
          </cell>
        </row>
        <row r="359">
          <cell r="H359">
            <v>0</v>
          </cell>
          <cell r="I359">
            <v>0</v>
          </cell>
          <cell r="L359">
            <v>0</v>
          </cell>
          <cell r="M359">
            <v>0</v>
          </cell>
          <cell r="P359">
            <v>0</v>
          </cell>
          <cell r="Q359">
            <v>0</v>
          </cell>
          <cell r="T359">
            <v>0</v>
          </cell>
          <cell r="U359">
            <v>0</v>
          </cell>
          <cell r="X359">
            <v>0</v>
          </cell>
          <cell r="Y359">
            <v>0</v>
          </cell>
          <cell r="AB359">
            <v>0</v>
          </cell>
          <cell r="AC359">
            <v>0</v>
          </cell>
          <cell r="AF359">
            <v>0</v>
          </cell>
          <cell r="AG359">
            <v>0</v>
          </cell>
          <cell r="AJ359">
            <v>0</v>
          </cell>
          <cell r="AK359">
            <v>0</v>
          </cell>
          <cell r="AN359">
            <v>0</v>
          </cell>
          <cell r="AO359">
            <v>0</v>
          </cell>
          <cell r="AR359">
            <v>0</v>
          </cell>
          <cell r="AS359">
            <v>0</v>
          </cell>
          <cell r="AV359">
            <v>0</v>
          </cell>
          <cell r="AW359">
            <v>0</v>
          </cell>
        </row>
        <row r="360">
          <cell r="H360">
            <v>0</v>
          </cell>
          <cell r="I360">
            <v>0</v>
          </cell>
          <cell r="L360">
            <v>0</v>
          </cell>
          <cell r="M360">
            <v>0</v>
          </cell>
          <cell r="P360">
            <v>0</v>
          </cell>
          <cell r="Q360">
            <v>0</v>
          </cell>
          <cell r="T360">
            <v>0</v>
          </cell>
          <cell r="U360">
            <v>0</v>
          </cell>
          <cell r="X360">
            <v>0</v>
          </cell>
          <cell r="Y360">
            <v>0</v>
          </cell>
          <cell r="AB360">
            <v>0</v>
          </cell>
          <cell r="AC360">
            <v>0</v>
          </cell>
          <cell r="AF360">
            <v>0</v>
          </cell>
          <cell r="AG360">
            <v>0</v>
          </cell>
          <cell r="AJ360">
            <v>0</v>
          </cell>
          <cell r="AK360">
            <v>0</v>
          </cell>
          <cell r="AN360">
            <v>0</v>
          </cell>
          <cell r="AO360">
            <v>0</v>
          </cell>
          <cell r="AR360">
            <v>0</v>
          </cell>
          <cell r="AS360">
            <v>0</v>
          </cell>
          <cell r="AV360">
            <v>0</v>
          </cell>
          <cell r="AW360">
            <v>0</v>
          </cell>
        </row>
        <row r="361">
          <cell r="H361">
            <v>0</v>
          </cell>
          <cell r="I361">
            <v>0</v>
          </cell>
          <cell r="L361">
            <v>0</v>
          </cell>
          <cell r="M361">
            <v>0</v>
          </cell>
          <cell r="P361">
            <v>0</v>
          </cell>
          <cell r="Q361">
            <v>0</v>
          </cell>
          <cell r="T361">
            <v>0</v>
          </cell>
          <cell r="U361">
            <v>0</v>
          </cell>
          <cell r="X361">
            <v>0</v>
          </cell>
          <cell r="Y361">
            <v>0</v>
          </cell>
          <cell r="AB361">
            <v>0</v>
          </cell>
          <cell r="AC361">
            <v>0</v>
          </cell>
          <cell r="AF361">
            <v>0</v>
          </cell>
          <cell r="AG361">
            <v>0</v>
          </cell>
          <cell r="AJ361">
            <v>0</v>
          </cell>
          <cell r="AK361">
            <v>0</v>
          </cell>
          <cell r="AN361">
            <v>0</v>
          </cell>
          <cell r="AO361">
            <v>0</v>
          </cell>
          <cell r="AR361">
            <v>0</v>
          </cell>
          <cell r="AS361">
            <v>0</v>
          </cell>
          <cell r="AV361">
            <v>0</v>
          </cell>
          <cell r="AW361">
            <v>0</v>
          </cell>
        </row>
        <row r="362">
          <cell r="H362">
            <v>0</v>
          </cell>
          <cell r="I362">
            <v>0</v>
          </cell>
          <cell r="L362">
            <v>0</v>
          </cell>
          <cell r="M362">
            <v>0</v>
          </cell>
          <cell r="P362">
            <v>0</v>
          </cell>
          <cell r="Q362">
            <v>0</v>
          </cell>
          <cell r="T362">
            <v>0</v>
          </cell>
          <cell r="U362">
            <v>0</v>
          </cell>
          <cell r="X362">
            <v>0</v>
          </cell>
          <cell r="Y362">
            <v>0</v>
          </cell>
          <cell r="AB362">
            <v>0</v>
          </cell>
          <cell r="AC362">
            <v>0</v>
          </cell>
          <cell r="AF362">
            <v>0</v>
          </cell>
          <cell r="AG362">
            <v>0</v>
          </cell>
          <cell r="AJ362">
            <v>0</v>
          </cell>
          <cell r="AK362">
            <v>0</v>
          </cell>
          <cell r="AN362">
            <v>0</v>
          </cell>
          <cell r="AO362">
            <v>0</v>
          </cell>
          <cell r="AR362">
            <v>0</v>
          </cell>
          <cell r="AS362">
            <v>0</v>
          </cell>
          <cell r="AV362">
            <v>0</v>
          </cell>
          <cell r="AW36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 AS"/>
      <sheetName val="F03 Prod-G"/>
      <sheetName val="F04.VEDLH."/>
      <sheetName val="F05.L-SWG"/>
      <sheetName val="F06-Persf-G"/>
      <sheetName val="F07-HMS rapport."/>
      <sheetName val="F08-PersB-G"/>
      <sheetName val="F09.OT"/>
      <sheetName val="F10.P&amp;L-FS"/>
      <sheetName val="F11.P&amp;L-2FS YTD"/>
      <sheetName val="F12.P&amp;L-2FS M"/>
      <sheetName val="F13.P&amp;L-KS.YTD"/>
      <sheetName val="F14.P&amp;L-KS.M"/>
      <sheetName val="F15.P&amp;L-KS (210)"/>
      <sheetName val="F15.P&amp;L-KS (215)"/>
      <sheetName val="F15.P&amp;L-KS (220)"/>
      <sheetName val="F15.P&amp;L-KS (230)"/>
      <sheetName val="F15.P&amp;L-KS (240)"/>
      <sheetName val="F15.P&amp;L-KS (250)"/>
      <sheetName val="F15.P&amp;L-KS (260)"/>
      <sheetName val="F15.P&amp;L-KS (290)"/>
      <sheetName val="F15.P&amp;L-KS (610)"/>
      <sheetName val="F16- salg.Reklmsj.SWG"/>
      <sheetName val="F17.SSB-G"/>
      <sheetName val="F18-rap.SICproc.SWG"/>
      <sheetName val="F19.BHF-G"/>
      <sheetName val="F20. Dir.materialer"/>
    </sheetNames>
    <sheetDataSet>
      <sheetData sheetId="0"/>
      <sheetData sheetId="1"/>
      <sheetData sheetId="2"/>
      <sheetData sheetId="3">
        <row r="54">
          <cell r="D54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57">
          <cell r="H57">
            <v>1333.6371100000001</v>
          </cell>
        </row>
      </sheetData>
      <sheetData sheetId="13">
        <row r="344">
          <cell r="I344">
            <v>0</v>
          </cell>
        </row>
        <row r="356">
          <cell r="H356">
            <v>0</v>
          </cell>
          <cell r="I356">
            <v>0</v>
          </cell>
          <cell r="L356">
            <v>0</v>
          </cell>
          <cell r="M356">
            <v>0</v>
          </cell>
          <cell r="P356">
            <v>0</v>
          </cell>
          <cell r="Q356">
            <v>0</v>
          </cell>
          <cell r="T356">
            <v>0</v>
          </cell>
          <cell r="U356">
            <v>0</v>
          </cell>
          <cell r="X356">
            <v>0</v>
          </cell>
          <cell r="Y356">
            <v>0</v>
          </cell>
          <cell r="AB356">
            <v>0</v>
          </cell>
          <cell r="AC356">
            <v>0</v>
          </cell>
          <cell r="AF356">
            <v>0</v>
          </cell>
          <cell r="AG356">
            <v>0</v>
          </cell>
          <cell r="AJ356">
            <v>0</v>
          </cell>
          <cell r="AK356">
            <v>0</v>
          </cell>
          <cell r="AN356">
            <v>0</v>
          </cell>
          <cell r="AO356">
            <v>0</v>
          </cell>
        </row>
        <row r="357">
          <cell r="H357">
            <v>0</v>
          </cell>
          <cell r="I357">
            <v>0</v>
          </cell>
          <cell r="L357">
            <v>0</v>
          </cell>
          <cell r="M357">
            <v>0</v>
          </cell>
          <cell r="P357">
            <v>0</v>
          </cell>
          <cell r="Q357">
            <v>0</v>
          </cell>
          <cell r="T357">
            <v>0</v>
          </cell>
          <cell r="U357">
            <v>0</v>
          </cell>
          <cell r="X357">
            <v>0</v>
          </cell>
          <cell r="Y357">
            <v>0</v>
          </cell>
          <cell r="AB357">
            <v>0</v>
          </cell>
          <cell r="AC357">
            <v>0</v>
          </cell>
          <cell r="AF357">
            <v>0</v>
          </cell>
          <cell r="AG357">
            <v>0</v>
          </cell>
          <cell r="AJ357">
            <v>0</v>
          </cell>
          <cell r="AK357">
            <v>0</v>
          </cell>
          <cell r="AN357">
            <v>0</v>
          </cell>
          <cell r="AO357">
            <v>0</v>
          </cell>
        </row>
        <row r="358">
          <cell r="H358">
            <v>0</v>
          </cell>
          <cell r="I358">
            <v>0</v>
          </cell>
          <cell r="L358">
            <v>0</v>
          </cell>
          <cell r="M358">
            <v>0</v>
          </cell>
          <cell r="P358">
            <v>0</v>
          </cell>
          <cell r="Q358">
            <v>0</v>
          </cell>
          <cell r="T358">
            <v>0</v>
          </cell>
          <cell r="U358">
            <v>0</v>
          </cell>
          <cell r="X358">
            <v>0</v>
          </cell>
          <cell r="Y358">
            <v>0</v>
          </cell>
          <cell r="AB358">
            <v>0</v>
          </cell>
          <cell r="AC358">
            <v>0</v>
          </cell>
          <cell r="AF358">
            <v>0</v>
          </cell>
          <cell r="AG358">
            <v>0</v>
          </cell>
          <cell r="AJ358">
            <v>0</v>
          </cell>
          <cell r="AK358">
            <v>0</v>
          </cell>
          <cell r="AN358">
            <v>0</v>
          </cell>
          <cell r="AO358">
            <v>0</v>
          </cell>
        </row>
        <row r="359">
          <cell r="H359">
            <v>0</v>
          </cell>
          <cell r="I359">
            <v>0</v>
          </cell>
          <cell r="L359">
            <v>0</v>
          </cell>
          <cell r="M359">
            <v>0</v>
          </cell>
          <cell r="P359">
            <v>0</v>
          </cell>
          <cell r="Q359">
            <v>0</v>
          </cell>
          <cell r="T359">
            <v>0</v>
          </cell>
          <cell r="U359">
            <v>0</v>
          </cell>
          <cell r="X359">
            <v>0</v>
          </cell>
          <cell r="Y359">
            <v>0</v>
          </cell>
          <cell r="AB359">
            <v>0</v>
          </cell>
          <cell r="AC359">
            <v>0</v>
          </cell>
          <cell r="AF359">
            <v>0</v>
          </cell>
          <cell r="AG359">
            <v>0</v>
          </cell>
          <cell r="AJ359">
            <v>0</v>
          </cell>
          <cell r="AK359">
            <v>0</v>
          </cell>
          <cell r="AN359">
            <v>0</v>
          </cell>
          <cell r="AO359">
            <v>0</v>
          </cell>
        </row>
        <row r="360">
          <cell r="H360">
            <v>0</v>
          </cell>
          <cell r="I360">
            <v>0</v>
          </cell>
          <cell r="L360">
            <v>0</v>
          </cell>
          <cell r="M360">
            <v>0</v>
          </cell>
          <cell r="P360">
            <v>0</v>
          </cell>
          <cell r="Q360">
            <v>0</v>
          </cell>
          <cell r="T360">
            <v>0</v>
          </cell>
          <cell r="U360">
            <v>0</v>
          </cell>
          <cell r="X360">
            <v>0</v>
          </cell>
          <cell r="Y360">
            <v>0</v>
          </cell>
          <cell r="AB360">
            <v>0</v>
          </cell>
          <cell r="AC360">
            <v>0</v>
          </cell>
          <cell r="AF360">
            <v>0</v>
          </cell>
          <cell r="AG360">
            <v>0</v>
          </cell>
          <cell r="AJ360">
            <v>0</v>
          </cell>
          <cell r="AK360">
            <v>0</v>
          </cell>
          <cell r="AN360">
            <v>0</v>
          </cell>
          <cell r="AO360">
            <v>0</v>
          </cell>
        </row>
        <row r="365">
          <cell r="H365">
            <v>0</v>
          </cell>
          <cell r="I365">
            <v>0</v>
          </cell>
          <cell r="L365">
            <v>0</v>
          </cell>
          <cell r="M365">
            <v>0</v>
          </cell>
          <cell r="P365">
            <v>0</v>
          </cell>
          <cell r="Q365">
            <v>0</v>
          </cell>
          <cell r="T365">
            <v>0</v>
          </cell>
          <cell r="U365">
            <v>0</v>
          </cell>
          <cell r="X365">
            <v>0</v>
          </cell>
          <cell r="Y365">
            <v>0</v>
          </cell>
          <cell r="AB365">
            <v>0</v>
          </cell>
          <cell r="AC365">
            <v>0</v>
          </cell>
          <cell r="AF365">
            <v>0</v>
          </cell>
          <cell r="AG365">
            <v>0</v>
          </cell>
          <cell r="AJ365">
            <v>0</v>
          </cell>
          <cell r="AK365">
            <v>0</v>
          </cell>
          <cell r="AN365">
            <v>0</v>
          </cell>
          <cell r="AO365">
            <v>0</v>
          </cell>
        </row>
        <row r="366">
          <cell r="H366">
            <v>0</v>
          </cell>
          <cell r="I366">
            <v>0</v>
          </cell>
          <cell r="L366">
            <v>0</v>
          </cell>
          <cell r="M366">
            <v>0</v>
          </cell>
          <cell r="P366">
            <v>0</v>
          </cell>
          <cell r="Q366">
            <v>0</v>
          </cell>
          <cell r="T366">
            <v>0</v>
          </cell>
          <cell r="U366">
            <v>0</v>
          </cell>
          <cell r="X366">
            <v>0</v>
          </cell>
          <cell r="Y366">
            <v>0</v>
          </cell>
          <cell r="AB366">
            <v>0</v>
          </cell>
          <cell r="AC366">
            <v>0</v>
          </cell>
          <cell r="AF366">
            <v>0</v>
          </cell>
          <cell r="AG366">
            <v>0</v>
          </cell>
          <cell r="AJ366">
            <v>0</v>
          </cell>
          <cell r="AK366">
            <v>0</v>
          </cell>
          <cell r="AN366">
            <v>0</v>
          </cell>
          <cell r="AO366">
            <v>0</v>
          </cell>
        </row>
        <row r="367">
          <cell r="H367">
            <v>0</v>
          </cell>
          <cell r="I367">
            <v>0</v>
          </cell>
          <cell r="L367">
            <v>0</v>
          </cell>
          <cell r="M367">
            <v>0</v>
          </cell>
          <cell r="P367">
            <v>0</v>
          </cell>
          <cell r="Q367">
            <v>0</v>
          </cell>
          <cell r="T367">
            <v>0</v>
          </cell>
          <cell r="U367">
            <v>0</v>
          </cell>
          <cell r="X367">
            <v>0</v>
          </cell>
          <cell r="Y367">
            <v>0</v>
          </cell>
          <cell r="AB367">
            <v>0</v>
          </cell>
          <cell r="AC367">
            <v>0</v>
          </cell>
          <cell r="AF367">
            <v>0</v>
          </cell>
          <cell r="AG367">
            <v>0</v>
          </cell>
          <cell r="AJ367">
            <v>0</v>
          </cell>
          <cell r="AK367">
            <v>0</v>
          </cell>
          <cell r="AN367">
            <v>0</v>
          </cell>
          <cell r="AO367">
            <v>0</v>
          </cell>
        </row>
        <row r="368">
          <cell r="H368">
            <v>0</v>
          </cell>
          <cell r="I368">
            <v>0</v>
          </cell>
          <cell r="L368">
            <v>0</v>
          </cell>
          <cell r="M368">
            <v>0</v>
          </cell>
          <cell r="P368">
            <v>0</v>
          </cell>
          <cell r="Q368">
            <v>0</v>
          </cell>
          <cell r="T368">
            <v>0</v>
          </cell>
          <cell r="U368">
            <v>0</v>
          </cell>
          <cell r="X368">
            <v>0</v>
          </cell>
          <cell r="Y368">
            <v>0</v>
          </cell>
          <cell r="AB368">
            <v>0</v>
          </cell>
          <cell r="AC368">
            <v>0</v>
          </cell>
          <cell r="AF368">
            <v>0</v>
          </cell>
          <cell r="AG368">
            <v>0</v>
          </cell>
          <cell r="AJ368">
            <v>0</v>
          </cell>
          <cell r="AK368">
            <v>0</v>
          </cell>
          <cell r="AN368">
            <v>0</v>
          </cell>
          <cell r="AO368">
            <v>0</v>
          </cell>
        </row>
        <row r="369">
          <cell r="H369">
            <v>0</v>
          </cell>
          <cell r="I369">
            <v>0</v>
          </cell>
          <cell r="L369">
            <v>0</v>
          </cell>
          <cell r="M369">
            <v>0</v>
          </cell>
          <cell r="P369">
            <v>0</v>
          </cell>
          <cell r="Q369">
            <v>0</v>
          </cell>
          <cell r="T369">
            <v>0</v>
          </cell>
          <cell r="U369">
            <v>0</v>
          </cell>
          <cell r="X369">
            <v>0</v>
          </cell>
          <cell r="Y369">
            <v>0</v>
          </cell>
          <cell r="AB369">
            <v>0</v>
          </cell>
          <cell r="AC369">
            <v>0</v>
          </cell>
          <cell r="AF369">
            <v>0</v>
          </cell>
          <cell r="AG369">
            <v>0</v>
          </cell>
          <cell r="AJ369">
            <v>0</v>
          </cell>
          <cell r="AK369">
            <v>0</v>
          </cell>
          <cell r="AN369">
            <v>0</v>
          </cell>
          <cell r="AO369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 AS"/>
      <sheetName val="F02-Av.ana-G"/>
      <sheetName val="F02-Av.ana-SWR"/>
      <sheetName val="F03 Prod-G"/>
      <sheetName val="F04.VEDLH."/>
      <sheetName val="F05.L-SWG"/>
      <sheetName val="F06-Persf-G"/>
      <sheetName val="F07-HMS rapport"/>
      <sheetName val="F08-PersB-G"/>
      <sheetName val="F09.OT"/>
      <sheetName val="F10.P&amp;L-FS"/>
      <sheetName val="F11.P&amp;L-2FS YTD"/>
      <sheetName val="F12.P&amp;L-2FS M"/>
      <sheetName val="F13.P&amp;L-KS.YTD"/>
      <sheetName val="F14.P&amp;L-KS.M"/>
      <sheetName val="F15.P&amp;L-KS (210)"/>
      <sheetName val="F15.P&amp;L-KS (215)"/>
      <sheetName val="F15.P&amp;L-KS (220)"/>
      <sheetName val="F15.P&amp;L-KS (230)"/>
      <sheetName val="F15.P&amp;L-KS (240)"/>
      <sheetName val="F15.P&amp;L-KS (250)"/>
      <sheetName val="F15.P&amp;L-KS (260)"/>
      <sheetName val="F15.P&amp;L-KS (290)"/>
      <sheetName val="F15.P&amp;L-KS (610)"/>
      <sheetName val="F16-salg og reklam."/>
      <sheetName val="F17.SSB-G"/>
      <sheetName val="F18-Rap.SIC.Proc.SWG"/>
      <sheetName val="F19.BHF-G"/>
      <sheetName val="F20. Dir.materia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353">
          <cell r="I353">
            <v>0</v>
          </cell>
        </row>
        <row r="359">
          <cell r="I359">
            <v>0</v>
          </cell>
          <cell r="M359">
            <v>0</v>
          </cell>
          <cell r="Q359">
            <v>0</v>
          </cell>
          <cell r="U359">
            <v>0</v>
          </cell>
          <cell r="Y359">
            <v>0</v>
          </cell>
          <cell r="AC359">
            <v>0</v>
          </cell>
          <cell r="AG359">
            <v>0</v>
          </cell>
          <cell r="AK359">
            <v>0</v>
          </cell>
          <cell r="AO359">
            <v>0</v>
          </cell>
        </row>
        <row r="360">
          <cell r="I360">
            <v>0</v>
          </cell>
          <cell r="M360">
            <v>0</v>
          </cell>
          <cell r="Q360">
            <v>0</v>
          </cell>
          <cell r="U360">
            <v>0</v>
          </cell>
          <cell r="Y360">
            <v>0</v>
          </cell>
          <cell r="AC360">
            <v>0</v>
          </cell>
          <cell r="AG360">
            <v>0</v>
          </cell>
          <cell r="AK360">
            <v>0</v>
          </cell>
          <cell r="AO360">
            <v>0</v>
          </cell>
        </row>
        <row r="361">
          <cell r="I361">
            <v>0</v>
          </cell>
          <cell r="M361">
            <v>0</v>
          </cell>
          <cell r="Q361">
            <v>0</v>
          </cell>
          <cell r="U361">
            <v>0</v>
          </cell>
          <cell r="Y361">
            <v>0</v>
          </cell>
          <cell r="AC361">
            <v>0</v>
          </cell>
          <cell r="AG361">
            <v>0</v>
          </cell>
          <cell r="AK361">
            <v>0</v>
          </cell>
          <cell r="AO361">
            <v>0</v>
          </cell>
        </row>
        <row r="362">
          <cell r="I362">
            <v>0</v>
          </cell>
          <cell r="M362">
            <v>0</v>
          </cell>
          <cell r="Q362">
            <v>0</v>
          </cell>
          <cell r="U362">
            <v>0</v>
          </cell>
          <cell r="Y362">
            <v>0</v>
          </cell>
          <cell r="AC362">
            <v>0</v>
          </cell>
          <cell r="AG362">
            <v>0</v>
          </cell>
          <cell r="AK362">
            <v>0</v>
          </cell>
          <cell r="AO362">
            <v>0</v>
          </cell>
        </row>
        <row r="368">
          <cell r="I368">
            <v>0</v>
          </cell>
          <cell r="M368">
            <v>0</v>
          </cell>
          <cell r="Q368">
            <v>0</v>
          </cell>
          <cell r="U368">
            <v>0</v>
          </cell>
          <cell r="Y368">
            <v>0</v>
          </cell>
          <cell r="AC368">
            <v>0</v>
          </cell>
          <cell r="AG368">
            <v>0</v>
          </cell>
          <cell r="AK368">
            <v>0</v>
          </cell>
          <cell r="AO368">
            <v>0</v>
          </cell>
        </row>
        <row r="369">
          <cell r="I369">
            <v>0</v>
          </cell>
          <cell r="M369">
            <v>0</v>
          </cell>
          <cell r="Q369">
            <v>0</v>
          </cell>
          <cell r="U369">
            <v>0</v>
          </cell>
          <cell r="Y369">
            <v>0</v>
          </cell>
          <cell r="AC369">
            <v>0</v>
          </cell>
          <cell r="AG369">
            <v>0</v>
          </cell>
          <cell r="AK369">
            <v>0</v>
          </cell>
          <cell r="AO369">
            <v>0</v>
          </cell>
        </row>
        <row r="370">
          <cell r="I370">
            <v>0</v>
          </cell>
          <cell r="M370">
            <v>0</v>
          </cell>
          <cell r="Q370">
            <v>0</v>
          </cell>
          <cell r="U370">
            <v>0</v>
          </cell>
          <cell r="Y370">
            <v>0</v>
          </cell>
          <cell r="AC370">
            <v>0</v>
          </cell>
          <cell r="AG370">
            <v>0</v>
          </cell>
          <cell r="AK370">
            <v>0</v>
          </cell>
          <cell r="AO370">
            <v>0</v>
          </cell>
        </row>
        <row r="371">
          <cell r="I371">
            <v>0</v>
          </cell>
          <cell r="M371">
            <v>0</v>
          </cell>
          <cell r="Q371">
            <v>0</v>
          </cell>
          <cell r="U371">
            <v>0</v>
          </cell>
          <cell r="Y371">
            <v>0</v>
          </cell>
          <cell r="AC371">
            <v>0</v>
          </cell>
          <cell r="AG371">
            <v>0</v>
          </cell>
          <cell r="AK371">
            <v>0</v>
          </cell>
          <cell r="AO37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00.FS-EKST"/>
      <sheetName val="T01.EXEC SUM"/>
      <sheetName val="T02 KPI SWG"/>
      <sheetName val="T03 KPI SWH"/>
      <sheetName val="T04.PROD STAT"/>
      <sheetName val="T05.P&amp;L M-YTD"/>
      <sheetName val="T06.P&amp;L M"/>
      <sheetName val="T07.P&amp;L YTD"/>
      <sheetName val="T08.BAL 2005"/>
      <sheetName val="T09.LIQ DEV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 SWC"/>
      <sheetName val="F01.Dev analysis"/>
      <sheetName val="F02.Personell"/>
      <sheetName val="F03.Sick leave - AS"/>
      <sheetName val="F04.Sick leave - SWC"/>
      <sheetName val="F05.P&amp;L-SWC"/>
      <sheetName val="F06.P&amp;L-SWC YTD"/>
      <sheetName val="F07.P&amp;L-SWC M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>
        <row r="330">
          <cell r="L330">
            <v>0</v>
          </cell>
          <cell r="M330">
            <v>0</v>
          </cell>
          <cell r="P330">
            <v>0</v>
          </cell>
          <cell r="Q330">
            <v>0</v>
          </cell>
          <cell r="X330">
            <v>0</v>
          </cell>
          <cell r="Y330">
            <v>0</v>
          </cell>
          <cell r="AB330">
            <v>0</v>
          </cell>
          <cell r="AC330">
            <v>0</v>
          </cell>
          <cell r="AF330">
            <v>0</v>
          </cell>
          <cell r="AG330">
            <v>0</v>
          </cell>
        </row>
        <row r="331">
          <cell r="L331">
            <v>0</v>
          </cell>
          <cell r="M331">
            <v>0</v>
          </cell>
          <cell r="P331">
            <v>0</v>
          </cell>
          <cell r="Q331">
            <v>0</v>
          </cell>
          <cell r="X331">
            <v>0</v>
          </cell>
          <cell r="Y331">
            <v>0</v>
          </cell>
          <cell r="AB331">
            <v>-2444.5034700000001</v>
          </cell>
          <cell r="AC331">
            <v>-3654</v>
          </cell>
          <cell r="AF331">
            <v>0</v>
          </cell>
          <cell r="AG331">
            <v>0</v>
          </cell>
        </row>
        <row r="332">
          <cell r="L332">
            <v>0</v>
          </cell>
          <cell r="M332">
            <v>0</v>
          </cell>
          <cell r="P332">
            <v>0</v>
          </cell>
          <cell r="Q332">
            <v>0</v>
          </cell>
          <cell r="X332">
            <v>0</v>
          </cell>
          <cell r="Y332">
            <v>0</v>
          </cell>
          <cell r="AB332">
            <v>-2328.6869999999999</v>
          </cell>
          <cell r="AC332">
            <v>-2331</v>
          </cell>
          <cell r="AF332">
            <v>0</v>
          </cell>
          <cell r="AG332">
            <v>0</v>
          </cell>
          <cell r="AK332">
            <v>0</v>
          </cell>
          <cell r="AO332">
            <v>0</v>
          </cell>
          <cell r="AS332">
            <v>0</v>
          </cell>
        </row>
        <row r="333">
          <cell r="L333">
            <v>0</v>
          </cell>
          <cell r="M333">
            <v>0</v>
          </cell>
          <cell r="P333">
            <v>0</v>
          </cell>
          <cell r="Q333">
            <v>0</v>
          </cell>
          <cell r="X333">
            <v>0</v>
          </cell>
          <cell r="Y333">
            <v>0</v>
          </cell>
          <cell r="AB333">
            <v>55.752809999999997</v>
          </cell>
          <cell r="AC333">
            <v>0</v>
          </cell>
          <cell r="AF333">
            <v>0</v>
          </cell>
          <cell r="AG333">
            <v>0</v>
          </cell>
          <cell r="AK333">
            <v>0</v>
          </cell>
          <cell r="AO333">
            <v>0</v>
          </cell>
          <cell r="AS333">
            <v>0</v>
          </cell>
        </row>
        <row r="334">
          <cell r="L334">
            <v>0</v>
          </cell>
          <cell r="M334">
            <v>0</v>
          </cell>
          <cell r="P334">
            <v>0</v>
          </cell>
          <cell r="Q334">
            <v>0</v>
          </cell>
          <cell r="X334">
            <v>0</v>
          </cell>
          <cell r="Y334">
            <v>0</v>
          </cell>
          <cell r="AB334">
            <v>-163.15541000000002</v>
          </cell>
          <cell r="AC334">
            <v>0</v>
          </cell>
          <cell r="AF334">
            <v>0</v>
          </cell>
          <cell r="AG334">
            <v>0</v>
          </cell>
          <cell r="AK334">
            <v>0</v>
          </cell>
          <cell r="AO334">
            <v>0</v>
          </cell>
          <cell r="AS334">
            <v>0</v>
          </cell>
        </row>
        <row r="339">
          <cell r="L339">
            <v>0</v>
          </cell>
          <cell r="M339">
            <v>0</v>
          </cell>
          <cell r="P339">
            <v>0</v>
          </cell>
          <cell r="Q339">
            <v>0</v>
          </cell>
          <cell r="X339">
            <v>0</v>
          </cell>
          <cell r="Y339">
            <v>0</v>
          </cell>
          <cell r="AB339">
            <v>0</v>
          </cell>
          <cell r="AC339">
            <v>0</v>
          </cell>
          <cell r="AF339">
            <v>0</v>
          </cell>
          <cell r="AG339">
            <v>0</v>
          </cell>
          <cell r="AJ339">
            <v>0</v>
          </cell>
          <cell r="AK339">
            <v>0</v>
          </cell>
          <cell r="AN339">
            <v>0</v>
          </cell>
          <cell r="AO339">
            <v>0</v>
          </cell>
          <cell r="AR339">
            <v>0</v>
          </cell>
          <cell r="AS339">
            <v>0</v>
          </cell>
        </row>
        <row r="340">
          <cell r="L340">
            <v>0</v>
          </cell>
          <cell r="M340">
            <v>0</v>
          </cell>
          <cell r="P340">
            <v>0</v>
          </cell>
          <cell r="Q340">
            <v>0</v>
          </cell>
          <cell r="X340">
            <v>0</v>
          </cell>
          <cell r="Y340">
            <v>0</v>
          </cell>
          <cell r="AB340">
            <v>0</v>
          </cell>
          <cell r="AC340">
            <v>0</v>
          </cell>
          <cell r="AF340">
            <v>0</v>
          </cell>
          <cell r="AG340">
            <v>0</v>
          </cell>
          <cell r="AJ340">
            <v>0</v>
          </cell>
          <cell r="AK340">
            <v>0</v>
          </cell>
          <cell r="AN340">
            <v>0</v>
          </cell>
          <cell r="AO340">
            <v>0</v>
          </cell>
          <cell r="AR340">
            <v>0</v>
          </cell>
          <cell r="AS340">
            <v>0</v>
          </cell>
        </row>
        <row r="341">
          <cell r="L341">
            <v>0</v>
          </cell>
          <cell r="M341">
            <v>0</v>
          </cell>
          <cell r="P341">
            <v>0</v>
          </cell>
          <cell r="Q341">
            <v>0</v>
          </cell>
          <cell r="X341">
            <v>0</v>
          </cell>
          <cell r="Y341">
            <v>0</v>
          </cell>
          <cell r="AB341">
            <v>0</v>
          </cell>
          <cell r="AC341">
            <v>0</v>
          </cell>
          <cell r="AF341">
            <v>0</v>
          </cell>
          <cell r="AG341">
            <v>0</v>
          </cell>
          <cell r="AJ341">
            <v>0</v>
          </cell>
          <cell r="AK341">
            <v>0</v>
          </cell>
          <cell r="AN341">
            <v>0</v>
          </cell>
          <cell r="AO341">
            <v>0</v>
          </cell>
          <cell r="AR341">
            <v>0</v>
          </cell>
          <cell r="AS341">
            <v>0</v>
          </cell>
        </row>
        <row r="342">
          <cell r="L342">
            <v>0</v>
          </cell>
          <cell r="M342">
            <v>0</v>
          </cell>
          <cell r="P342">
            <v>0</v>
          </cell>
          <cell r="Q342">
            <v>0</v>
          </cell>
          <cell r="X342">
            <v>0</v>
          </cell>
          <cell r="Y342">
            <v>0</v>
          </cell>
          <cell r="AB342">
            <v>0</v>
          </cell>
          <cell r="AC342">
            <v>0</v>
          </cell>
          <cell r="AF342">
            <v>0</v>
          </cell>
          <cell r="AG342">
            <v>0</v>
          </cell>
          <cell r="AJ342">
            <v>0</v>
          </cell>
          <cell r="AK342">
            <v>0</v>
          </cell>
          <cell r="AN342">
            <v>0</v>
          </cell>
          <cell r="AO342">
            <v>0</v>
          </cell>
          <cell r="AR342">
            <v>0</v>
          </cell>
          <cell r="AS342">
            <v>0</v>
          </cell>
        </row>
        <row r="343">
          <cell r="L343">
            <v>0</v>
          </cell>
          <cell r="M343">
            <v>0</v>
          </cell>
          <cell r="P343">
            <v>0</v>
          </cell>
          <cell r="Q343">
            <v>0</v>
          </cell>
          <cell r="X343">
            <v>0</v>
          </cell>
          <cell r="Y343">
            <v>0</v>
          </cell>
          <cell r="AB343">
            <v>0</v>
          </cell>
          <cell r="AC343">
            <v>0</v>
          </cell>
          <cell r="AF343">
            <v>0</v>
          </cell>
          <cell r="AG343">
            <v>0</v>
          </cell>
          <cell r="AJ343">
            <v>0</v>
          </cell>
          <cell r="AK343">
            <v>0</v>
          </cell>
          <cell r="AN343">
            <v>0</v>
          </cell>
          <cell r="AO343">
            <v>0</v>
          </cell>
          <cell r="AR343">
            <v>0</v>
          </cell>
          <cell r="AS343">
            <v>0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00.FS-EKST"/>
      <sheetName val="T01.EXEC SUM"/>
      <sheetName val="T02 KPI SWG"/>
      <sheetName val="T03 KPI SWH"/>
      <sheetName val="T04 Prod"/>
      <sheetName val="T05.P&amp;L M-YTD"/>
      <sheetName val="T06.P&amp;L M"/>
      <sheetName val="T07.P&amp;L YTD"/>
      <sheetName val="T08.BAL YTD"/>
      <sheetName val="T09.LIQ DEV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nL Total"/>
      <sheetName val="Business review data"/>
      <sheetName val="PVT Budget"/>
      <sheetName val="PVT Actuals"/>
      <sheetName val="PVT Budget Locked"/>
      <sheetName val="PVT Actuals Locked"/>
      <sheetName val="DataB Executive"/>
      <sheetName val="Blad3"/>
      <sheetName val="Check"/>
    </sheetNames>
    <sheetDataSet>
      <sheetData sheetId="0">
        <row r="4">
          <cell r="I4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sjett"/>
      <sheetName val="Fellesdata"/>
      <sheetName val="Runkurve"/>
      <sheetName val="Utbyttekurve"/>
      <sheetName val="Dm2 kurve"/>
      <sheetName val="Silicon Group USD"/>
    </sheetNames>
    <sheetDataSet>
      <sheetData sheetId="0" refreshError="1"/>
      <sheetData sheetId="1" refreshError="1">
        <row r="2">
          <cell r="B2">
            <v>8.7586905724421946</v>
          </cell>
        </row>
        <row r="3">
          <cell r="B3">
            <v>6.5181900798170185</v>
          </cell>
        </row>
        <row r="4">
          <cell r="B4">
            <v>6</v>
          </cell>
        </row>
        <row r="5">
          <cell r="B5">
            <v>0.88</v>
          </cell>
        </row>
        <row r="6">
          <cell r="B6">
            <v>1.6</v>
          </cell>
        </row>
        <row r="7">
          <cell r="B7">
            <v>195</v>
          </cell>
        </row>
        <row r="9">
          <cell r="B9">
            <v>0.88</v>
          </cell>
        </row>
        <row r="10">
          <cell r="B10">
            <v>0.9</v>
          </cell>
        </row>
        <row r="11">
          <cell r="B11">
            <v>0.9</v>
          </cell>
        </row>
        <row r="13">
          <cell r="B13">
            <v>0.55200000000000005</v>
          </cell>
        </row>
        <row r="14">
          <cell r="B14">
            <v>0.52500000000000002</v>
          </cell>
        </row>
        <row r="15">
          <cell r="B15">
            <v>0.52500000000000002</v>
          </cell>
        </row>
        <row r="16">
          <cell r="B16">
            <v>0.47499999999999998</v>
          </cell>
        </row>
        <row r="17">
          <cell r="B17">
            <v>2.25</v>
          </cell>
        </row>
        <row r="18">
          <cell r="B18">
            <v>1.5625</v>
          </cell>
        </row>
        <row r="19">
          <cell r="B19">
            <v>1</v>
          </cell>
        </row>
        <row r="20">
          <cell r="B20">
            <v>0.95</v>
          </cell>
        </row>
        <row r="21">
          <cell r="B21">
            <v>0.95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 SWH"/>
      <sheetName val="Avviksanalyse des "/>
      <sheetName val="Avviksanalyse tot 2006 "/>
      <sheetName val="F03 Prod-H"/>
      <sheetName val="F04.VEDLH."/>
      <sheetName val="F10.P&amp;L-FS"/>
      <sheetName val="Enh kost utvikl"/>
      <sheetName val="F15.P&amp;L-KS (310)"/>
      <sheetName val="F15.P&amp;L-KS (312)"/>
      <sheetName val="F15.P&amp;L-KS (320)"/>
      <sheetName val="Avviksanalyse 320"/>
      <sheetName val="F15.P&amp;L-KS (340)"/>
      <sheetName val="F15.P&amp;L-KS (350)"/>
      <sheetName val="F15.P&amp;L-KS (360)"/>
      <sheetName val="Salg"/>
      <sheetName val="F19 BHF-H"/>
      <sheetName val="F20.Dirmat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era verifikationer"/>
      <sheetName val="Query "/>
      <sheetName val="Massverifikationer"/>
      <sheetName val="_ADFDI_Parameters"/>
      <sheetName val="_ADFDI_Metadata"/>
      <sheetName val="_ADFDI_WorkbookData"/>
      <sheetName val="_ADFDI_BCMetadata"/>
      <sheetName val="_ADFDI_DynamicTable"/>
      <sheetName val="_ADFDI_LOV"/>
      <sheetName val="_ADFDI_TE_TAB139392613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2" t="str">
            <v>RESURS_BANK_DK</v>
          </cell>
          <cell r="E2" t="str">
            <v>RESURS_BANK_FI</v>
          </cell>
          <cell r="F2" t="str">
            <v>RESURS_BANK_NO</v>
          </cell>
          <cell r="G2" t="str">
            <v>RESURS_BANK_SE</v>
          </cell>
          <cell r="H2" t="str">
            <v>RESURS_FORVALTNING</v>
          </cell>
          <cell r="I2" t="str">
            <v>RESURS_HOLDING</v>
          </cell>
          <cell r="J2" t="str">
            <v>RESURS_NORDEN</v>
          </cell>
          <cell r="K2" t="str">
            <v>RESURS_RCL1</v>
          </cell>
        </row>
        <row r="4">
          <cell r="D4" t="str">
            <v>Spreadsheet</v>
          </cell>
        </row>
        <row r="6">
          <cell r="D6" t="str">
            <v>USD</v>
          </cell>
          <cell r="E6" t="str">
            <v>EUR</v>
          </cell>
          <cell r="F6" t="str">
            <v>GBP</v>
          </cell>
          <cell r="G6" t="str">
            <v>DKK</v>
          </cell>
          <cell r="H6" t="str">
            <v>NOK</v>
          </cell>
          <cell r="I6" t="str">
            <v>SEK</v>
          </cell>
          <cell r="J6" t="str">
            <v>STAT</v>
          </cell>
        </row>
        <row r="8">
          <cell r="D8" t="str">
            <v>Corporate</v>
          </cell>
          <cell r="E8" t="str">
            <v>Fixed</v>
          </cell>
          <cell r="F8" t="str">
            <v>Period Average</v>
          </cell>
          <cell r="G8" t="str">
            <v>Period End</v>
          </cell>
          <cell r="H8" t="str">
            <v>Spot</v>
          </cell>
          <cell r="I8" t="str">
            <v>User</v>
          </cell>
        </row>
        <row r="10">
          <cell r="D10" t="str">
            <v>Adj-22</v>
          </cell>
        </row>
        <row r="12">
          <cell r="D12" t="str">
            <v>Feb-23</v>
          </cell>
          <cell r="E12" t="str">
            <v>Jan-23</v>
          </cell>
          <cell r="F12" t="str">
            <v>Adj-22</v>
          </cell>
          <cell r="G12" t="str">
            <v>Dec-22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ligts"/>
      <sheetName val="KPI's"/>
      <sheetName val="KPI's Budget"/>
      <sheetName val="Wafer Prod"/>
      <sheetName val="Wafer Cost dm2 lines"/>
      <sheetName val="Group Silicon Kurs"/>
      <sheetName val="USD Loan"/>
      <sheetName val="ROCE Group "/>
      <sheetName val="ROCE Silicon"/>
      <sheetName val="ROCE Wafer"/>
      <sheetName val="ROCE Solar"/>
      <sheetName val="ROCE EverQ"/>
      <sheetName val="ROCE ASA"/>
    </sheetNames>
    <sheetDataSet>
      <sheetData sheetId="0">
        <row r="1">
          <cell r="N1" t="str">
            <v>Period</v>
          </cell>
          <cell r="O1" t="str">
            <v>Month</v>
          </cell>
        </row>
        <row r="2">
          <cell r="N2" t="str">
            <v>01</v>
          </cell>
          <cell r="O2" t="str">
            <v>January</v>
          </cell>
        </row>
        <row r="3">
          <cell r="N3" t="str">
            <v>02</v>
          </cell>
          <cell r="O3" t="str">
            <v>February</v>
          </cell>
        </row>
        <row r="4">
          <cell r="N4" t="str">
            <v>03</v>
          </cell>
          <cell r="O4" t="str">
            <v>March</v>
          </cell>
        </row>
        <row r="5">
          <cell r="N5" t="str">
            <v>04</v>
          </cell>
          <cell r="O5" t="str">
            <v>April</v>
          </cell>
        </row>
        <row r="6">
          <cell r="N6" t="str">
            <v>05</v>
          </cell>
          <cell r="O6" t="str">
            <v>May</v>
          </cell>
        </row>
        <row r="7">
          <cell r="N7" t="str">
            <v>06</v>
          </cell>
          <cell r="O7" t="str">
            <v>June</v>
          </cell>
        </row>
        <row r="8">
          <cell r="N8" t="str">
            <v>07</v>
          </cell>
          <cell r="O8" t="str">
            <v>July</v>
          </cell>
        </row>
        <row r="9">
          <cell r="N9" t="str">
            <v>08</v>
          </cell>
          <cell r="O9" t="str">
            <v>August</v>
          </cell>
        </row>
        <row r="10">
          <cell r="N10" t="str">
            <v>09</v>
          </cell>
          <cell r="O10" t="str">
            <v>September</v>
          </cell>
        </row>
        <row r="11">
          <cell r="N11" t="str">
            <v>10</v>
          </cell>
          <cell r="O11" t="str">
            <v>October</v>
          </cell>
        </row>
        <row r="12">
          <cell r="N12" t="str">
            <v>11</v>
          </cell>
          <cell r="O12" t="str">
            <v>November</v>
          </cell>
        </row>
        <row r="13">
          <cell r="N13" t="str">
            <v>12</v>
          </cell>
          <cell r="O13" t="str">
            <v>December</v>
          </cell>
        </row>
      </sheetData>
      <sheetData sheetId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side"/>
      <sheetName val="HiddenForside"/>
      <sheetName val="HiddenT10_PL_REC"/>
      <sheetName val="HiddenSheet1"/>
      <sheetName val="T10_PL_REC"/>
      <sheetName val="T11_PL_SW"/>
      <sheetName val="T12_PL_SW_PER"/>
      <sheetName val="T13_PL_SW_YTD"/>
      <sheetName val="T14_PL_STG"/>
      <sheetName val="HiddenT12_PL_SW_PER_1"/>
      <sheetName val="HiddenT13_PL_SW_YTD"/>
      <sheetName val="HiddenArk1"/>
      <sheetName val="TemporaryPivotSheet"/>
      <sheetName val="15_BS_SW"/>
      <sheetName val="HiddenSheet2"/>
      <sheetName val="16_BS_STG"/>
      <sheetName val="Hidden16_BS_STG"/>
      <sheetName val="Sheet3"/>
    </sheetNames>
    <sheetDataSet>
      <sheetData sheetId="0" refreshError="1">
        <row r="17">
          <cell r="F17" t="str">
            <v>November 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KPI SWH"/>
      <sheetName val="Avviksanalyse "/>
      <sheetName val="F03 Prod-H"/>
      <sheetName val="F04.VEDLH."/>
      <sheetName val="F05.L-SWH"/>
      <sheetName val="F06 Persfravær-H"/>
      <sheetName val="F07 Persskade-H"/>
      <sheetName val="F08 Bemanning SWHI"/>
      <sheetName val="F08 Bemanning SWHII"/>
      <sheetName val="F08 Bemanning felles"/>
      <sheetName val="F08 Bemanning total"/>
      <sheetName val="F09.OT"/>
      <sheetName val="Overtid i timer pr KS"/>
      <sheetName val="F10.P&amp;L-FS"/>
      <sheetName val="Enh kost utvikl"/>
      <sheetName val="F15.P&amp;L-KS (310)"/>
      <sheetName val="F15.P&amp;L-KS (312)"/>
      <sheetName val="F15.P&amp;L-KS (320)"/>
      <sheetName val="Avviksanalyse 320"/>
      <sheetName val="F15.P&amp;L-KS (340)"/>
      <sheetName val="F15.P&amp;L-KS (350)"/>
      <sheetName val="F15.P&amp;L-KS (360)"/>
      <sheetName val="Salgsrapport"/>
      <sheetName val="F17 SSB-H"/>
      <sheetName val="Sic processing rapp."/>
      <sheetName val="F19 BHF-H"/>
      <sheetName val="F20.Dirmatr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Tilbake til forsiden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00.FS-EKST"/>
      <sheetName val="T05.P&amp;L Month-YTD"/>
      <sheetName val="T06.P&amp;L Divisional Month"/>
      <sheetName val="T07.P&amp;L Divisional YTD"/>
      <sheetName val="T08.BAL 2005"/>
    </sheetNames>
    <sheetDataSet>
      <sheetData sheetId="0"/>
      <sheetData sheetId="1">
        <row r="1">
          <cell r="A1" t="str">
            <v>Tilbake til forsiden</v>
          </cell>
        </row>
      </sheetData>
      <sheetData sheetId="2">
        <row r="1">
          <cell r="A1" t="str">
            <v>Tilbake til forsiden</v>
          </cell>
        </row>
      </sheetData>
      <sheetData sheetId="3"/>
      <sheetData sheetId="4">
        <row r="1">
          <cell r="A1" t="str">
            <v>Tilbake til forsiden</v>
          </cell>
        </row>
      </sheetData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0.FS"/>
      <sheetName val="F01.  KPI STG"/>
      <sheetName val="F02. P&amp;L"/>
      <sheetName val="F03. Avvik P&amp;L"/>
      <sheetName val="F04. Enhetskost"/>
      <sheetName val="F05. KPI Prod"/>
      <sheetName val="F06.VEDLH."/>
      <sheetName val="F07. Salg"/>
      <sheetName val="F08. Logistikk"/>
      <sheetName val="F09. Produktivitet"/>
      <sheetName val="F10. Utbytte"/>
      <sheetName val="F11. Pers"/>
      <sheetName val="F12. Sykefr"/>
      <sheetName val="F13. HMS"/>
      <sheetName val="F14. CF"/>
      <sheetName val="F15. VIA, FV"/>
      <sheetName val="F16. BS STG "/>
      <sheetName val="F17. P&amp;L- 6105"/>
      <sheetName val="F18. P&amp;L- 6110"/>
      <sheetName val="F19. P&amp;L- 6115"/>
      <sheetName val="F20. P&amp;L- 6120"/>
      <sheetName val="F21. P&amp;L- 6130"/>
      <sheetName val="F22. P&amp;L- 6140"/>
      <sheetName val="F23. P&amp;L- 6141"/>
      <sheetName val="F24. P&amp;L- 6142"/>
      <sheetName val="F25. P&amp;L- 6143"/>
      <sheetName val="F26. P&amp;L- 6150"/>
      <sheetName val="F27. P&amp;L- 6160"/>
      <sheetName val="UBSTG"/>
      <sheetName val="RegDP"/>
      <sheetName val="RegHT"/>
      <sheetName val="BudDP"/>
      <sheetName val="BudHT"/>
      <sheetName val="Vedlikehold"/>
      <sheetName val="Hjelpebud"/>
      <sheetName val="Kontroll"/>
      <sheetName val="Ark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Tot prod"/>
      <sheetName val="c Prod pr fac"/>
      <sheetName val="c Ingot prod"/>
      <sheetName val="c Wafer prod"/>
      <sheetName val="c SWG Wafer P&amp;Y"/>
      <sheetName val="c SWH Wafer P&amp;Y"/>
      <sheetName val="c SWH II Wafer P&amp;Y"/>
      <sheetName val="Data Production"/>
    </sheetNames>
    <sheetDataSet>
      <sheetData sheetId="0"/>
      <sheetData sheetId="1">
        <row r="1">
          <cell r="A1" t="str">
            <v>PRODUCTION STATISTICS PER WEEK 44/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15. P&amp;L PROG3 YTD"/>
      <sheetName val="T14. P&amp;L PROG3 M"/>
      <sheetName val="T14. P&amp;L PROG2 M OLD."/>
      <sheetName val="T15. P&amp;L PROG2 YTD OLD."/>
      <sheetName val="COMM. "/>
      <sheetName val="HIGHLIGTS"/>
      <sheetName val="COMPA."/>
      <sheetName val="EBITDA"/>
      <sheetName val="TOTAL"/>
      <sheetName val="TOTAL SWG"/>
      <sheetName val="SWH I"/>
      <sheetName val="SWH II"/>
      <sheetName val="SWC"/>
      <sheetName val="SWG"/>
      <sheetName val="SWR"/>
      <sheetName val="SWH I INPUT PRIS"/>
      <sheetName val="SWH I INPUT PROD"/>
      <sheetName val="SWH II INPUT PRIS"/>
      <sheetName val="SWH II INPUT PROD"/>
      <sheetName val="SWG INPUT PRIS"/>
      <sheetName val="SWG INPUT PROD"/>
      <sheetName val="SWR INPUT PRIS"/>
      <sheetName val="SWR INPUT PROD"/>
    </sheetNames>
    <sheetDataSet>
      <sheetData sheetId="0">
        <row r="1">
          <cell r="A1" t="str">
            <v>Tilbake til forsiden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KPIs Total"/>
      <sheetName val="Financial Review_Highlights"/>
      <sheetName val="Financial items"/>
      <sheetName val="Currency"/>
      <sheetName val="BS"/>
      <sheetName val="PL"/>
      <sheetName val="Eq and CI"/>
      <sheetName val="CF "/>
      <sheetName val="Fixed Assets"/>
      <sheetName val="Derivatives"/>
      <sheetName val="Inventory"/>
      <sheetName val="Provisions"/>
      <sheetName val="Borrowings"/>
      <sheetName val="Receivables"/>
      <sheetName val="other income and exp"/>
      <sheetName val="Committments"/>
      <sheetName val="Segm BS"/>
      <sheetName val="Segment PL"/>
      <sheetName val="Quarterly info"/>
      <sheetName val="IMPAIRMENT"/>
      <sheetName val="PL Discontinued op"/>
      <sheetName val="specification disc op"/>
      <sheetName val="CF_Discont"/>
      <sheetName val="BS Solar Oct"/>
      <sheetName val="Financial Highlights % change"/>
      <sheetName val="KPIs Highlights % Change"/>
      <sheetName val="Cond statem of incom segm (NA)"/>
      <sheetName val="Financ Highl spec disc_cont(NA)"/>
      <sheetName val="Segment info all perio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M2" t="str">
            <v>MAR</v>
          </cell>
          <cell r="N2" t="str">
            <v>MAR</v>
          </cell>
        </row>
        <row r="3">
          <cell r="M3" t="str">
            <v>JUN</v>
          </cell>
          <cell r="N3" t="str">
            <v>MAR</v>
          </cell>
        </row>
        <row r="4">
          <cell r="M4" t="str">
            <v>SEP</v>
          </cell>
          <cell r="N4" t="str">
            <v>JUN</v>
          </cell>
        </row>
        <row r="5">
          <cell r="M5" t="str">
            <v>DEC</v>
          </cell>
          <cell r="N5" t="str">
            <v>SEP</v>
          </cell>
        </row>
      </sheetData>
      <sheetData sheetId="6">
        <row r="2">
          <cell r="L2" t="str">
            <v>MAR</v>
          </cell>
          <cell r="M2" t="str">
            <v>MAR 31</v>
          </cell>
          <cell r="N2" t="str">
            <v>Q1</v>
          </cell>
        </row>
        <row r="3">
          <cell r="L3" t="str">
            <v>JUN</v>
          </cell>
          <cell r="M3" t="str">
            <v>JUN 30</v>
          </cell>
          <cell r="N3" t="str">
            <v>Q2</v>
          </cell>
        </row>
        <row r="4">
          <cell r="L4" t="str">
            <v>SEP</v>
          </cell>
          <cell r="M4" t="str">
            <v>SEP 30</v>
          </cell>
          <cell r="N4" t="str">
            <v>Q3</v>
          </cell>
        </row>
        <row r="5">
          <cell r="L5" t="str">
            <v>DEC</v>
          </cell>
          <cell r="M5" t="str">
            <v>DEC 31</v>
          </cell>
          <cell r="N5" t="str">
            <v>Q4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-par. afvikl"/>
      <sheetName val="EV-par. anno 2003"/>
      <sheetName val="EV-par. anno 2016"/>
      <sheetName val="Hovedtal incl. EV"/>
      <sheetName val="Hovedtal incl. lovaktiv"/>
      <sheetName val="Hovedtal"/>
      <sheetName val="Omkostninger"/>
      <sheetName val="ÖEB"/>
      <sheetName val="Mäklare"/>
      <sheetName val="ÖEB afvikl"/>
      <sheetName val="Mäklare afvikl"/>
      <sheetName val="Produktparametre"/>
      <sheetName val="Andre paramet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selvang"/>
      <sheetName val="Totalt"/>
      <sheetName val="Pension"/>
      <sheetName val="Torvund-Bye"/>
      <sheetName val="underlag Wafer"/>
      <sheetName val="underlag Solar"/>
      <sheetName val="Options 2008"/>
      <sheetName val="options 2009"/>
      <sheetName val="&gt;12 G 2009"/>
      <sheetName val="Pensjon Torvund"/>
      <sheetName val="Ind pensj E.T."/>
      <sheetName val="Accrual E.T.31.12.09"/>
      <sheetName val="Ind pensj O.E"/>
      <sheetName val="Frynsegode"/>
      <sheetName val="Shippey"/>
      <sheetName val="kilde"/>
      <sheetName val="Styrehonorar-komiteer"/>
      <sheetName val="Kurs"/>
    </sheetNames>
    <sheetDataSet>
      <sheetData sheetId="0" refreshError="1"/>
      <sheetData sheetId="1" refreshError="1"/>
      <sheetData sheetId="2">
        <row r="4">
          <cell r="B4">
            <v>978602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2">
          <cell r="J2">
            <v>20123</v>
          </cell>
        </row>
      </sheetData>
      <sheetData sheetId="8">
        <row r="2">
          <cell r="I2">
            <v>138962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>
        <row r="6">
          <cell r="K6">
            <v>40000</v>
          </cell>
        </row>
      </sheetData>
      <sheetData sheetId="18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mmanställning"/>
      <sheetName val="Information"/>
      <sheetName val="Info"/>
      <sheetName val="Tabell"/>
    </sheetNames>
    <sheetDataSet>
      <sheetData sheetId="0"/>
      <sheetData sheetId="1"/>
      <sheetData sheetId="2"/>
      <sheetData sheetId="3">
        <row r="4">
          <cell r="A4">
            <v>4</v>
          </cell>
          <cell r="B4" t="str">
            <v>Resurskonto</v>
          </cell>
          <cell r="C4" t="str">
            <v>Extern</v>
          </cell>
        </row>
        <row r="5">
          <cell r="A5">
            <v>14</v>
          </cell>
          <cell r="B5" t="str">
            <v>Resurskonto</v>
          </cell>
          <cell r="C5" t="str">
            <v>Extern</v>
          </cell>
        </row>
        <row r="6">
          <cell r="A6">
            <v>15</v>
          </cell>
          <cell r="B6" t="str">
            <v>Resurskonto</v>
          </cell>
          <cell r="C6" t="str">
            <v>Extern</v>
          </cell>
        </row>
        <row r="7">
          <cell r="A7">
            <v>16</v>
          </cell>
          <cell r="B7" t="str">
            <v>Resurskonto</v>
          </cell>
          <cell r="C7" t="str">
            <v>Extern</v>
          </cell>
        </row>
        <row r="8">
          <cell r="A8">
            <v>20</v>
          </cell>
          <cell r="B8" t="str">
            <v>Resurskonto</v>
          </cell>
          <cell r="C8" t="str">
            <v>Extern</v>
          </cell>
        </row>
        <row r="9">
          <cell r="A9">
            <v>21</v>
          </cell>
          <cell r="B9" t="str">
            <v>Resurskonto</v>
          </cell>
          <cell r="C9" t="str">
            <v>Extern</v>
          </cell>
        </row>
        <row r="10">
          <cell r="A10">
            <v>24</v>
          </cell>
          <cell r="B10" t="str">
            <v>Resurskonto</v>
          </cell>
          <cell r="C10" t="str">
            <v>Extern</v>
          </cell>
        </row>
        <row r="11">
          <cell r="A11">
            <v>25</v>
          </cell>
          <cell r="B11" t="str">
            <v>Resurskonto</v>
          </cell>
          <cell r="C11" t="str">
            <v>Extern</v>
          </cell>
        </row>
        <row r="12">
          <cell r="A12">
            <v>26</v>
          </cell>
          <cell r="B12" t="str">
            <v>Resurskonto</v>
          </cell>
          <cell r="C12" t="str">
            <v>Extern</v>
          </cell>
        </row>
        <row r="13">
          <cell r="A13">
            <v>40</v>
          </cell>
          <cell r="B13" t="str">
            <v>Resurskonto</v>
          </cell>
          <cell r="C13" t="str">
            <v>Extern</v>
          </cell>
        </row>
        <row r="14">
          <cell r="A14">
            <v>41</v>
          </cell>
          <cell r="B14" t="str">
            <v>Resurskonto</v>
          </cell>
          <cell r="C14" t="str">
            <v>ONOFF</v>
          </cell>
        </row>
        <row r="15">
          <cell r="A15">
            <v>42</v>
          </cell>
          <cell r="B15" t="str">
            <v>Resurskonto</v>
          </cell>
          <cell r="C15" t="str">
            <v>SIBA</v>
          </cell>
        </row>
        <row r="16">
          <cell r="A16">
            <v>43</v>
          </cell>
          <cell r="B16" t="str">
            <v>Resurskonto</v>
          </cell>
          <cell r="C16" t="str">
            <v>Extern</v>
          </cell>
        </row>
        <row r="17">
          <cell r="A17">
            <v>44</v>
          </cell>
          <cell r="B17" t="str">
            <v>Resurskonto</v>
          </cell>
          <cell r="C17" t="str">
            <v>Extern</v>
          </cell>
        </row>
        <row r="18">
          <cell r="A18">
            <v>45</v>
          </cell>
          <cell r="B18" t="str">
            <v>Resurskonto</v>
          </cell>
          <cell r="C18" t="str">
            <v>ONOFF</v>
          </cell>
        </row>
        <row r="19">
          <cell r="A19">
            <v>46</v>
          </cell>
          <cell r="B19" t="str">
            <v>Resurskonto</v>
          </cell>
          <cell r="C19" t="str">
            <v>SIBA</v>
          </cell>
        </row>
        <row r="20">
          <cell r="A20">
            <v>51</v>
          </cell>
          <cell r="B20" t="str">
            <v>Resurskonto</v>
          </cell>
          <cell r="C20" t="str">
            <v>Extern</v>
          </cell>
        </row>
        <row r="21">
          <cell r="A21">
            <v>90</v>
          </cell>
          <cell r="B21" t="str">
            <v>Resurskonto</v>
          </cell>
          <cell r="C21" t="str">
            <v>Extern</v>
          </cell>
        </row>
        <row r="22">
          <cell r="A22">
            <v>91</v>
          </cell>
          <cell r="B22" t="str">
            <v>Resurskonto</v>
          </cell>
          <cell r="C22" t="str">
            <v>Extern</v>
          </cell>
        </row>
        <row r="23">
          <cell r="A23">
            <v>92</v>
          </cell>
          <cell r="B23" t="str">
            <v>Resurskonto</v>
          </cell>
          <cell r="C23" t="str">
            <v>Extern</v>
          </cell>
        </row>
        <row r="24">
          <cell r="A24">
            <v>101</v>
          </cell>
          <cell r="B24" t="str">
            <v>Resurskonto</v>
          </cell>
          <cell r="C24" t="str">
            <v>SIBA</v>
          </cell>
        </row>
        <row r="25">
          <cell r="A25">
            <v>102</v>
          </cell>
          <cell r="B25" t="str">
            <v>Resurskonto</v>
          </cell>
          <cell r="C25" t="str">
            <v>SIBA</v>
          </cell>
        </row>
        <row r="26">
          <cell r="A26">
            <v>103</v>
          </cell>
          <cell r="B26" t="str">
            <v>Resurskonto</v>
          </cell>
          <cell r="C26" t="str">
            <v>SIBA</v>
          </cell>
        </row>
        <row r="27">
          <cell r="A27">
            <v>104</v>
          </cell>
          <cell r="B27" t="str">
            <v>Resurskonto</v>
          </cell>
          <cell r="C27" t="str">
            <v>ONOFF</v>
          </cell>
        </row>
        <row r="28">
          <cell r="A28">
            <v>105</v>
          </cell>
          <cell r="B28" t="str">
            <v>Resurskonto</v>
          </cell>
          <cell r="C28" t="str">
            <v>ONOFF</v>
          </cell>
        </row>
        <row r="29">
          <cell r="A29">
            <v>106</v>
          </cell>
          <cell r="B29" t="str">
            <v>Resurskonto</v>
          </cell>
          <cell r="C29" t="str">
            <v>ONOFF</v>
          </cell>
        </row>
        <row r="30">
          <cell r="A30">
            <v>107</v>
          </cell>
          <cell r="B30" t="str">
            <v>Resurskonto</v>
          </cell>
          <cell r="C30" t="str">
            <v>ONOFF</v>
          </cell>
        </row>
        <row r="31">
          <cell r="A31">
            <v>108</v>
          </cell>
          <cell r="B31" t="str">
            <v>Resurskonto</v>
          </cell>
          <cell r="C31" t="str">
            <v>Extern</v>
          </cell>
        </row>
        <row r="32">
          <cell r="A32">
            <v>110</v>
          </cell>
          <cell r="B32" t="str">
            <v>Resurskonto</v>
          </cell>
          <cell r="C32" t="str">
            <v>Extern</v>
          </cell>
        </row>
        <row r="33">
          <cell r="A33">
            <v>140</v>
          </cell>
          <cell r="B33" t="str">
            <v>Resurskonto</v>
          </cell>
          <cell r="C33" t="str">
            <v>Extern</v>
          </cell>
        </row>
        <row r="34">
          <cell r="A34">
            <v>142</v>
          </cell>
          <cell r="B34" t="str">
            <v>Resurskonto</v>
          </cell>
          <cell r="C34" t="str">
            <v>Extern</v>
          </cell>
        </row>
        <row r="35">
          <cell r="A35">
            <v>143</v>
          </cell>
          <cell r="B35" t="str">
            <v>Resurskonto</v>
          </cell>
          <cell r="C35" t="str">
            <v>Extern</v>
          </cell>
        </row>
        <row r="36">
          <cell r="A36">
            <v>144</v>
          </cell>
          <cell r="B36" t="str">
            <v>Resurskonto</v>
          </cell>
          <cell r="C36" t="str">
            <v>Extern</v>
          </cell>
        </row>
        <row r="37">
          <cell r="A37">
            <v>145</v>
          </cell>
          <cell r="B37" t="str">
            <v>Resurskonto</v>
          </cell>
          <cell r="C37" t="str">
            <v>Extern</v>
          </cell>
        </row>
        <row r="38">
          <cell r="A38">
            <v>146</v>
          </cell>
          <cell r="B38" t="str">
            <v>Resurskonto</v>
          </cell>
          <cell r="C38" t="str">
            <v>Extern</v>
          </cell>
        </row>
        <row r="39">
          <cell r="A39">
            <v>150</v>
          </cell>
          <cell r="B39" t="str">
            <v>Resurskonto</v>
          </cell>
          <cell r="C39" t="str">
            <v>ONOFF</v>
          </cell>
        </row>
        <row r="40">
          <cell r="A40">
            <v>151</v>
          </cell>
          <cell r="B40" t="str">
            <v>Resurskonto</v>
          </cell>
          <cell r="C40" t="str">
            <v>ONOFF</v>
          </cell>
        </row>
        <row r="41">
          <cell r="A41">
            <v>152</v>
          </cell>
          <cell r="B41" t="str">
            <v>ONOFF-Kortet</v>
          </cell>
          <cell r="C41" t="str">
            <v>ONOFF</v>
          </cell>
        </row>
        <row r="42">
          <cell r="A42">
            <v>160</v>
          </cell>
          <cell r="B42" t="str">
            <v>Resurskonto</v>
          </cell>
          <cell r="C42" t="str">
            <v>SIBA</v>
          </cell>
        </row>
        <row r="43">
          <cell r="A43">
            <v>161</v>
          </cell>
          <cell r="B43" t="str">
            <v>Resurskonto</v>
          </cell>
          <cell r="C43" t="str">
            <v>SIBA</v>
          </cell>
        </row>
        <row r="44">
          <cell r="A44">
            <v>162</v>
          </cell>
          <cell r="B44" t="str">
            <v>Resurskonto</v>
          </cell>
          <cell r="C44" t="str">
            <v>SIBA</v>
          </cell>
        </row>
        <row r="45">
          <cell r="A45">
            <v>163</v>
          </cell>
          <cell r="B45" t="str">
            <v>SIBA-kortet</v>
          </cell>
          <cell r="C45" t="str">
            <v>SIBA</v>
          </cell>
        </row>
        <row r="46">
          <cell r="A46">
            <v>170</v>
          </cell>
          <cell r="B46" t="str">
            <v>Resurskonto</v>
          </cell>
          <cell r="C46" t="str">
            <v>Extern</v>
          </cell>
        </row>
        <row r="47">
          <cell r="A47">
            <v>171</v>
          </cell>
          <cell r="B47" t="str">
            <v>Resurskonto</v>
          </cell>
          <cell r="C47" t="str">
            <v>Extern</v>
          </cell>
        </row>
        <row r="48">
          <cell r="A48">
            <v>180</v>
          </cell>
          <cell r="B48" t="str">
            <v>Resurskonto</v>
          </cell>
          <cell r="C48" t="str">
            <v>SIBA</v>
          </cell>
        </row>
        <row r="49">
          <cell r="A49">
            <v>188</v>
          </cell>
          <cell r="B49" t="str">
            <v>Resurskonto</v>
          </cell>
          <cell r="C49" t="str">
            <v>Extern</v>
          </cell>
        </row>
        <row r="50">
          <cell r="A50">
            <v>190</v>
          </cell>
          <cell r="B50" t="str">
            <v>Resurskonto</v>
          </cell>
          <cell r="C50" t="str">
            <v>ONOFF</v>
          </cell>
        </row>
        <row r="51">
          <cell r="A51">
            <v>191</v>
          </cell>
          <cell r="B51" t="str">
            <v>Oränta 0-12 mån</v>
          </cell>
          <cell r="C51" t="str">
            <v>ONOFF</v>
          </cell>
        </row>
        <row r="52">
          <cell r="A52">
            <v>192</v>
          </cell>
          <cell r="B52" t="str">
            <v>Oränta 0-12 mån</v>
          </cell>
          <cell r="C52" t="str">
            <v>SIBA</v>
          </cell>
        </row>
        <row r="53">
          <cell r="A53">
            <v>193</v>
          </cell>
          <cell r="B53" t="str">
            <v>Oränta 0-12 mån</v>
          </cell>
          <cell r="C53" t="str">
            <v>ONOFF</v>
          </cell>
        </row>
        <row r="54">
          <cell r="A54">
            <v>194</v>
          </cell>
          <cell r="B54" t="str">
            <v>Oränta 0-12 mån</v>
          </cell>
          <cell r="C54" t="str">
            <v>SIBA</v>
          </cell>
        </row>
        <row r="55">
          <cell r="A55">
            <v>195</v>
          </cell>
          <cell r="B55" t="str">
            <v>Oränta 0-12 mån</v>
          </cell>
          <cell r="C55" t="str">
            <v>ONOFF</v>
          </cell>
        </row>
        <row r="56">
          <cell r="A56">
            <v>196</v>
          </cell>
          <cell r="B56" t="str">
            <v>Oränta 0-12 mån</v>
          </cell>
          <cell r="C56" t="str">
            <v>Extern</v>
          </cell>
        </row>
        <row r="57">
          <cell r="A57">
            <v>197</v>
          </cell>
          <cell r="B57" t="str">
            <v>Oränta 0-12 mån</v>
          </cell>
          <cell r="C57" t="str">
            <v>Extern</v>
          </cell>
        </row>
        <row r="58">
          <cell r="A58">
            <v>198</v>
          </cell>
          <cell r="B58" t="str">
            <v>Oränta 0-12 mån</v>
          </cell>
          <cell r="C58" t="str">
            <v>Extern</v>
          </cell>
        </row>
        <row r="59">
          <cell r="A59">
            <v>199</v>
          </cell>
          <cell r="B59" t="str">
            <v>Oränta 0-12 mån</v>
          </cell>
          <cell r="C59" t="str">
            <v>Extern</v>
          </cell>
        </row>
        <row r="60">
          <cell r="A60">
            <v>201</v>
          </cell>
          <cell r="B60" t="str">
            <v>Oränta 0-12 mån</v>
          </cell>
          <cell r="C60" t="str">
            <v>ONOFF</v>
          </cell>
        </row>
        <row r="61">
          <cell r="A61">
            <v>202</v>
          </cell>
          <cell r="B61" t="str">
            <v>Oränta 0-12 mån</v>
          </cell>
          <cell r="C61" t="str">
            <v>ONOFF</v>
          </cell>
        </row>
        <row r="62">
          <cell r="A62">
            <v>203</v>
          </cell>
          <cell r="B62" t="str">
            <v>Oränta 0-12 mån</v>
          </cell>
          <cell r="C62" t="str">
            <v>ONOFF</v>
          </cell>
        </row>
        <row r="63">
          <cell r="A63">
            <v>204</v>
          </cell>
          <cell r="B63" t="str">
            <v>Oränta 0-12 mån</v>
          </cell>
          <cell r="C63" t="str">
            <v>ONOFF</v>
          </cell>
        </row>
        <row r="64">
          <cell r="A64">
            <v>205</v>
          </cell>
          <cell r="B64" t="str">
            <v>Oränta 0-12 mån</v>
          </cell>
          <cell r="C64" t="str">
            <v>ONOFF</v>
          </cell>
        </row>
        <row r="65">
          <cell r="A65">
            <v>211</v>
          </cell>
          <cell r="B65" t="str">
            <v>Oränta 0-12 mån</v>
          </cell>
          <cell r="C65" t="str">
            <v>ONOFF</v>
          </cell>
        </row>
        <row r="66">
          <cell r="A66">
            <v>212</v>
          </cell>
          <cell r="B66" t="str">
            <v>Oränta 0-12 mån</v>
          </cell>
          <cell r="C66" t="str">
            <v>ONOFF</v>
          </cell>
        </row>
        <row r="67">
          <cell r="A67">
            <v>213</v>
          </cell>
          <cell r="B67" t="str">
            <v>Oränta &gt;12 mån</v>
          </cell>
          <cell r="C67" t="str">
            <v>ONOFF</v>
          </cell>
        </row>
        <row r="68">
          <cell r="A68">
            <v>215</v>
          </cell>
          <cell r="B68" t="str">
            <v>Oränta &gt;12 mån</v>
          </cell>
          <cell r="C68" t="str">
            <v>ONOFF</v>
          </cell>
        </row>
        <row r="69">
          <cell r="A69">
            <v>220</v>
          </cell>
          <cell r="B69" t="str">
            <v>Oränta 0-12 mån</v>
          </cell>
          <cell r="C69" t="str">
            <v>ONOFF</v>
          </cell>
        </row>
        <row r="70">
          <cell r="A70">
            <v>225</v>
          </cell>
          <cell r="B70" t="str">
            <v>Oränta 0-12 mån</v>
          </cell>
          <cell r="C70" t="str">
            <v>ONOFF</v>
          </cell>
        </row>
        <row r="71">
          <cell r="A71">
            <v>227</v>
          </cell>
          <cell r="B71" t="str">
            <v>Oränta &gt;12 mån</v>
          </cell>
          <cell r="C71" t="str">
            <v>ONOFF</v>
          </cell>
        </row>
        <row r="72">
          <cell r="A72">
            <v>228</v>
          </cell>
          <cell r="B72" t="str">
            <v>Amorteringsfria</v>
          </cell>
          <cell r="C72" t="str">
            <v>ONOFF</v>
          </cell>
        </row>
        <row r="73">
          <cell r="A73">
            <v>229</v>
          </cell>
          <cell r="B73" t="str">
            <v>Oränta &gt;12 mån</v>
          </cell>
          <cell r="C73" t="str">
            <v>ONOFF</v>
          </cell>
        </row>
        <row r="74">
          <cell r="A74">
            <v>230</v>
          </cell>
          <cell r="B74" t="str">
            <v>Resurskonto</v>
          </cell>
          <cell r="C74" t="str">
            <v>ONOFF</v>
          </cell>
        </row>
        <row r="75">
          <cell r="A75">
            <v>231</v>
          </cell>
          <cell r="B75" t="str">
            <v>Amorteringsfria</v>
          </cell>
          <cell r="C75" t="str">
            <v>ONOFF</v>
          </cell>
        </row>
        <row r="76">
          <cell r="A76">
            <v>232</v>
          </cell>
          <cell r="B76" t="str">
            <v>Oränta 0-12 mån</v>
          </cell>
          <cell r="C76" t="str">
            <v>ONOFF</v>
          </cell>
        </row>
        <row r="77">
          <cell r="A77">
            <v>233</v>
          </cell>
          <cell r="B77" t="str">
            <v>Amorteringsfria</v>
          </cell>
          <cell r="C77" t="str">
            <v>ONOFF</v>
          </cell>
        </row>
        <row r="78">
          <cell r="A78">
            <v>235</v>
          </cell>
          <cell r="B78" t="str">
            <v>Oränta 0-12 mån</v>
          </cell>
          <cell r="C78" t="str">
            <v>ONOFF</v>
          </cell>
        </row>
        <row r="79">
          <cell r="A79">
            <v>236</v>
          </cell>
          <cell r="B79" t="str">
            <v>Oränta 0-12 mån</v>
          </cell>
          <cell r="C79" t="str">
            <v>ONOFF</v>
          </cell>
        </row>
        <row r="80">
          <cell r="A80">
            <v>240</v>
          </cell>
          <cell r="B80" t="str">
            <v>ONOFF-Kortet</v>
          </cell>
          <cell r="C80" t="str">
            <v>ONOFF</v>
          </cell>
        </row>
        <row r="81">
          <cell r="A81">
            <v>251</v>
          </cell>
          <cell r="B81" t="str">
            <v>Oränta 0-12 mån</v>
          </cell>
          <cell r="C81" t="str">
            <v>SIBA</v>
          </cell>
        </row>
        <row r="82">
          <cell r="A82">
            <v>252</v>
          </cell>
          <cell r="B82" t="str">
            <v>Oränta 0-12 mån</v>
          </cell>
          <cell r="C82" t="str">
            <v>SIBA</v>
          </cell>
        </row>
        <row r="83">
          <cell r="A83">
            <v>253</v>
          </cell>
          <cell r="B83" t="str">
            <v>Oränta 0-12 mån</v>
          </cell>
          <cell r="C83" t="str">
            <v>SIBA</v>
          </cell>
        </row>
        <row r="84">
          <cell r="A84">
            <v>254</v>
          </cell>
          <cell r="B84" t="str">
            <v>Oränta 0-12 mån</v>
          </cell>
          <cell r="C84" t="str">
            <v>SIBA</v>
          </cell>
        </row>
        <row r="85">
          <cell r="A85">
            <v>255</v>
          </cell>
          <cell r="B85" t="str">
            <v>Oränta 0-12 mån</v>
          </cell>
          <cell r="C85" t="str">
            <v>SIBA</v>
          </cell>
        </row>
        <row r="86">
          <cell r="A86">
            <v>260</v>
          </cell>
          <cell r="B86" t="str">
            <v>Oränta &gt;12 mån</v>
          </cell>
          <cell r="C86" t="str">
            <v>SIBA</v>
          </cell>
        </row>
        <row r="87">
          <cell r="A87">
            <v>261</v>
          </cell>
          <cell r="B87" t="str">
            <v>Oränta &gt;12 mån</v>
          </cell>
          <cell r="C87" t="str">
            <v>SIBA</v>
          </cell>
        </row>
        <row r="88">
          <cell r="A88">
            <v>262</v>
          </cell>
          <cell r="B88" t="str">
            <v>Oränta &gt;12 mån</v>
          </cell>
          <cell r="C88" t="str">
            <v>SIBA</v>
          </cell>
        </row>
        <row r="89">
          <cell r="A89">
            <v>270</v>
          </cell>
          <cell r="B89" t="str">
            <v>Oränta 0-12 mån</v>
          </cell>
          <cell r="C89" t="str">
            <v>SIBA</v>
          </cell>
        </row>
        <row r="90">
          <cell r="A90">
            <v>272</v>
          </cell>
          <cell r="B90" t="str">
            <v>Oränta 0-12 mån</v>
          </cell>
          <cell r="C90" t="str">
            <v>SIBA</v>
          </cell>
        </row>
        <row r="91">
          <cell r="A91">
            <v>275</v>
          </cell>
          <cell r="B91" t="str">
            <v>Oränta 0-12 mån</v>
          </cell>
          <cell r="C91" t="str">
            <v>SIBA</v>
          </cell>
        </row>
        <row r="92">
          <cell r="A92">
            <v>277</v>
          </cell>
          <cell r="B92" t="str">
            <v>Oränta &gt;12 mån</v>
          </cell>
          <cell r="C92" t="str">
            <v>SIBA</v>
          </cell>
        </row>
        <row r="93">
          <cell r="A93">
            <v>278</v>
          </cell>
          <cell r="B93" t="str">
            <v>Amorteringsfria</v>
          </cell>
          <cell r="C93" t="str">
            <v>SIBA</v>
          </cell>
        </row>
        <row r="94">
          <cell r="A94">
            <v>279</v>
          </cell>
          <cell r="B94" t="str">
            <v>Oränta &gt;12 mån</v>
          </cell>
          <cell r="C94" t="str">
            <v>SIBA</v>
          </cell>
        </row>
        <row r="95">
          <cell r="A95">
            <v>280</v>
          </cell>
          <cell r="B95" t="str">
            <v>SIBA-kortet</v>
          </cell>
          <cell r="C95" t="str">
            <v>SIBA</v>
          </cell>
        </row>
        <row r="96">
          <cell r="A96">
            <v>301</v>
          </cell>
          <cell r="B96" t="str">
            <v>Oränta 0-12 mån</v>
          </cell>
          <cell r="C96" t="str">
            <v>Extern</v>
          </cell>
        </row>
        <row r="97">
          <cell r="A97">
            <v>302</v>
          </cell>
          <cell r="B97" t="str">
            <v>Oränta 0-12 mån</v>
          </cell>
          <cell r="C97" t="str">
            <v>Extern</v>
          </cell>
        </row>
        <row r="98">
          <cell r="A98">
            <v>303</v>
          </cell>
          <cell r="B98" t="str">
            <v>Oränta 0-12 mån</v>
          </cell>
          <cell r="C98" t="str">
            <v>Extern</v>
          </cell>
        </row>
        <row r="99">
          <cell r="A99">
            <v>304</v>
          </cell>
          <cell r="B99" t="str">
            <v>Oränta 0-12 mån</v>
          </cell>
          <cell r="C99" t="str">
            <v>Extern</v>
          </cell>
        </row>
        <row r="100">
          <cell r="A100">
            <v>305</v>
          </cell>
          <cell r="B100" t="str">
            <v>Oränta 0-12 mån</v>
          </cell>
          <cell r="C100" t="str">
            <v>Extern</v>
          </cell>
        </row>
        <row r="101">
          <cell r="A101">
            <v>306</v>
          </cell>
          <cell r="B101" t="str">
            <v>Oränta 0-12 mån</v>
          </cell>
          <cell r="C101" t="str">
            <v>Extern</v>
          </cell>
        </row>
        <row r="102">
          <cell r="A102">
            <v>320</v>
          </cell>
          <cell r="B102" t="str">
            <v>Oränta 0-12 mån</v>
          </cell>
          <cell r="C102" t="str">
            <v>Extern</v>
          </cell>
        </row>
        <row r="103">
          <cell r="A103">
            <v>321</v>
          </cell>
          <cell r="B103" t="str">
            <v>Oränta 0-12 mån</v>
          </cell>
          <cell r="C103" t="str">
            <v>Extern</v>
          </cell>
        </row>
        <row r="104">
          <cell r="A104">
            <v>322</v>
          </cell>
          <cell r="B104" t="str">
            <v>Oränta 0-12 mån</v>
          </cell>
          <cell r="C104" t="str">
            <v>Extern</v>
          </cell>
        </row>
        <row r="105">
          <cell r="A105">
            <v>323</v>
          </cell>
          <cell r="B105" t="str">
            <v>Oränta 0-12 mån</v>
          </cell>
          <cell r="C105" t="str">
            <v>Extern</v>
          </cell>
        </row>
        <row r="106">
          <cell r="A106">
            <v>324</v>
          </cell>
          <cell r="B106" t="str">
            <v>Oränta 0-12 mån</v>
          </cell>
          <cell r="C106" t="str">
            <v>Extern</v>
          </cell>
        </row>
        <row r="107">
          <cell r="A107">
            <v>325</v>
          </cell>
          <cell r="B107" t="str">
            <v>Oränta 0-12 mån</v>
          </cell>
          <cell r="C107" t="str">
            <v>Extern</v>
          </cell>
        </row>
        <row r="108">
          <cell r="A108">
            <v>326</v>
          </cell>
          <cell r="B108" t="str">
            <v>Oränta 0-12 mån</v>
          </cell>
          <cell r="C108" t="str">
            <v>Extern</v>
          </cell>
        </row>
        <row r="109">
          <cell r="A109">
            <v>327</v>
          </cell>
          <cell r="B109" t="str">
            <v>Oränta &gt;12 mån</v>
          </cell>
          <cell r="C109" t="str">
            <v>Extern</v>
          </cell>
        </row>
        <row r="110">
          <cell r="A110">
            <v>328</v>
          </cell>
          <cell r="B110" t="str">
            <v>Oränta &gt;12 mån</v>
          </cell>
          <cell r="C110" t="str">
            <v>Extern</v>
          </cell>
        </row>
        <row r="111">
          <cell r="A111">
            <v>329</v>
          </cell>
          <cell r="B111" t="str">
            <v>Oränta &gt;12 mån</v>
          </cell>
          <cell r="C111" t="str">
            <v>Extern</v>
          </cell>
        </row>
        <row r="112">
          <cell r="A112">
            <v>330</v>
          </cell>
          <cell r="B112" t="str">
            <v>Resurskonto</v>
          </cell>
          <cell r="C112" t="str">
            <v>Extern</v>
          </cell>
        </row>
        <row r="113">
          <cell r="A113">
            <v>331</v>
          </cell>
          <cell r="B113" t="str">
            <v>Oränta 0-12 mån</v>
          </cell>
          <cell r="C113" t="str">
            <v>Extern</v>
          </cell>
        </row>
        <row r="114">
          <cell r="A114">
            <v>332</v>
          </cell>
          <cell r="B114" t="str">
            <v>Oränta 0-12 mån</v>
          </cell>
          <cell r="C114" t="str">
            <v>Extern</v>
          </cell>
        </row>
        <row r="115">
          <cell r="A115">
            <v>333</v>
          </cell>
          <cell r="B115" t="str">
            <v>Oränta 0-12 mån</v>
          </cell>
          <cell r="C115" t="str">
            <v>Extern</v>
          </cell>
        </row>
        <row r="116">
          <cell r="A116">
            <v>334</v>
          </cell>
          <cell r="B116" t="str">
            <v>Resurskonto</v>
          </cell>
          <cell r="C116" t="str">
            <v>Extern</v>
          </cell>
        </row>
        <row r="117">
          <cell r="A117">
            <v>335</v>
          </cell>
          <cell r="B117" t="str">
            <v>Resurskonto</v>
          </cell>
          <cell r="C117" t="str">
            <v>Extern</v>
          </cell>
        </row>
        <row r="118">
          <cell r="A118">
            <v>336</v>
          </cell>
          <cell r="B118" t="str">
            <v>Resurskonto</v>
          </cell>
          <cell r="C118" t="str">
            <v>Extern</v>
          </cell>
        </row>
        <row r="119">
          <cell r="A119">
            <v>337</v>
          </cell>
          <cell r="B119" t="str">
            <v>Oränta 0-12 mån</v>
          </cell>
          <cell r="C119" t="str">
            <v>Extern</v>
          </cell>
        </row>
        <row r="120">
          <cell r="A120">
            <v>338</v>
          </cell>
          <cell r="B120" t="str">
            <v>Oränta 0-12 mån</v>
          </cell>
          <cell r="C120" t="str">
            <v>Extern</v>
          </cell>
        </row>
        <row r="121">
          <cell r="A121">
            <v>339</v>
          </cell>
          <cell r="B121" t="str">
            <v>Oränta 0-12 mån</v>
          </cell>
          <cell r="C121" t="str">
            <v>Extern</v>
          </cell>
        </row>
        <row r="122">
          <cell r="A122">
            <v>340</v>
          </cell>
          <cell r="B122" t="str">
            <v>Resurskonto</v>
          </cell>
          <cell r="C122" t="str">
            <v>Extern</v>
          </cell>
        </row>
        <row r="123">
          <cell r="A123">
            <v>341</v>
          </cell>
          <cell r="B123" t="str">
            <v>Resurskonto</v>
          </cell>
          <cell r="C123" t="str">
            <v>Extern</v>
          </cell>
        </row>
        <row r="124">
          <cell r="A124">
            <v>345</v>
          </cell>
          <cell r="B124" t="str">
            <v>Resurskonto</v>
          </cell>
          <cell r="C124" t="str">
            <v>Extern</v>
          </cell>
        </row>
        <row r="125">
          <cell r="A125">
            <v>348</v>
          </cell>
          <cell r="B125" t="str">
            <v>Oränta 0-12 mån</v>
          </cell>
          <cell r="C125" t="str">
            <v>Extern</v>
          </cell>
        </row>
        <row r="126">
          <cell r="A126">
            <v>353</v>
          </cell>
          <cell r="B126" t="str">
            <v>Oränta &gt;12 mån</v>
          </cell>
          <cell r="C126" t="str">
            <v>Extern</v>
          </cell>
        </row>
        <row r="127">
          <cell r="A127">
            <v>354</v>
          </cell>
          <cell r="B127" t="str">
            <v>Oränta 0-12 mån</v>
          </cell>
          <cell r="C127" t="str">
            <v>Extern</v>
          </cell>
        </row>
        <row r="128">
          <cell r="A128">
            <v>355</v>
          </cell>
          <cell r="B128" t="str">
            <v>Oränta 0-12 mån</v>
          </cell>
          <cell r="C128" t="str">
            <v>Extern</v>
          </cell>
        </row>
        <row r="129">
          <cell r="A129">
            <v>390</v>
          </cell>
          <cell r="B129" t="str">
            <v>Privatlån</v>
          </cell>
          <cell r="C129" t="str">
            <v>Privatlån</v>
          </cell>
        </row>
        <row r="130">
          <cell r="A130">
            <v>391</v>
          </cell>
          <cell r="B130" t="str">
            <v>Privatlån</v>
          </cell>
          <cell r="C130" t="str">
            <v>Privatlån</v>
          </cell>
        </row>
        <row r="131">
          <cell r="A131">
            <v>392</v>
          </cell>
          <cell r="B131" t="str">
            <v>Privatlån</v>
          </cell>
          <cell r="C131" t="str">
            <v>Privatlån</v>
          </cell>
        </row>
        <row r="132">
          <cell r="A132">
            <v>393</v>
          </cell>
          <cell r="B132" t="str">
            <v>Privatlån</v>
          </cell>
          <cell r="C132" t="str">
            <v>SIBA</v>
          </cell>
        </row>
        <row r="133">
          <cell r="A133">
            <v>394</v>
          </cell>
          <cell r="B133" t="str">
            <v>Privatlån</v>
          </cell>
          <cell r="C133" t="str">
            <v>Privatlån</v>
          </cell>
        </row>
        <row r="134">
          <cell r="A134">
            <v>395</v>
          </cell>
          <cell r="B134" t="str">
            <v>Privatlån</v>
          </cell>
          <cell r="C134" t="str">
            <v>Privatlån</v>
          </cell>
        </row>
        <row r="135">
          <cell r="A135">
            <v>410</v>
          </cell>
          <cell r="B135" t="str">
            <v>Resurskonto</v>
          </cell>
          <cell r="C135" t="str">
            <v>ONOFF</v>
          </cell>
        </row>
        <row r="136">
          <cell r="A136">
            <v>420</v>
          </cell>
          <cell r="B136" t="str">
            <v>Resurskonto</v>
          </cell>
          <cell r="C136" t="str">
            <v>SIBA</v>
          </cell>
        </row>
        <row r="137">
          <cell r="A137">
            <v>430</v>
          </cell>
          <cell r="B137" t="str">
            <v>Oränta 0-12 mån</v>
          </cell>
          <cell r="C137" t="str">
            <v>Extern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oucher"/>
      <sheetName val="2640"/>
      <sheetName val="1738"/>
      <sheetName val="1742"/>
      <sheetName val="NORDIC"/>
      <sheetName val="Inst"/>
      <sheetName val="FAB"/>
      <sheetName val="FAS"/>
      <sheetName val="FOY"/>
      <sheetName val="SWEDEN"/>
      <sheetName val="PnL_OSCAR"/>
      <sheetName val="2014_NEW_PNL_FIAV3_SEK"/>
    </sheetNames>
    <sheetDataSet>
      <sheetData sheetId="0"/>
      <sheetData sheetId="1"/>
      <sheetData sheetId="2"/>
      <sheetData sheetId="3"/>
      <sheetData sheetId="4"/>
      <sheetData sheetId="5">
        <row r="22">
          <cell r="B22" t="b">
            <v>0</v>
          </cell>
        </row>
      </sheetData>
      <sheetData sheetId="6">
        <row r="18">
          <cell r="F18" t="str">
            <v>34110000 Ränteintäkter konto</v>
          </cell>
        </row>
      </sheetData>
      <sheetData sheetId="7">
        <row r="18">
          <cell r="F18" t="str">
            <v>34110000 Ränteintäkter konto</v>
          </cell>
        </row>
      </sheetData>
      <sheetData sheetId="8">
        <row r="18">
          <cell r="F18" t="str">
            <v>34110000 Ränteintäkter konto</v>
          </cell>
        </row>
      </sheetData>
      <sheetData sheetId="9"/>
      <sheetData sheetId="10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st page"/>
      <sheetName val="Annual Report"/>
      <sheetName val="MAKROÅR"/>
    </sheetNames>
    <sheetDataSet>
      <sheetData sheetId="0" refreshError="1"/>
      <sheetData sheetId="1" refreshError="1">
        <row r="3">
          <cell r="C3" t="str">
            <v>Spray Network AB</v>
          </cell>
        </row>
        <row r="4">
          <cell r="C4" t="str">
            <v>05-01-1997--12-31-1997</v>
          </cell>
        </row>
      </sheetData>
      <sheetData sheetId="2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Sammanställning 070630"/>
      <sheetName val="Databas"/>
      <sheetName val=" Sammanställning 070531"/>
      <sheetName val=" Sammanställning 070430"/>
      <sheetName val=" Sammanställning 070331"/>
      <sheetName val=" Sammanställning 070228"/>
      <sheetName val=" Sammanställning 070131"/>
      <sheetName val=" Sammanställning 061231"/>
      <sheetName val=" Sammanställning 061130"/>
      <sheetName val=" Sammanställning 061031"/>
      <sheetName val="status 70 061007 No"/>
      <sheetName val=" Sammanställning 060930"/>
      <sheetName val=" Sammanställning 060831"/>
      <sheetName val=" Sammanställning 060731"/>
      <sheetName val=" Sammanställning 060630"/>
      <sheetName val=" Sammanställning 060430"/>
      <sheetName val=" Sammanställning 060228"/>
      <sheetName val="Tabell"/>
      <sheetName val=" Sammanställning 070930"/>
      <sheetName val=" Sammanställning 070831"/>
      <sheetName val=" Sammanställning 0707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A5">
            <v>0</v>
          </cell>
          <cell r="B5">
            <v>0</v>
          </cell>
        </row>
        <row r="6">
          <cell r="A6">
            <v>1</v>
          </cell>
          <cell r="B6">
            <v>0</v>
          </cell>
        </row>
        <row r="7">
          <cell r="A7">
            <v>2</v>
          </cell>
          <cell r="B7">
            <v>0</v>
          </cell>
        </row>
        <row r="8">
          <cell r="A8">
            <v>3</v>
          </cell>
          <cell r="B8">
            <v>0</v>
          </cell>
        </row>
        <row r="9">
          <cell r="A9">
            <v>4</v>
          </cell>
          <cell r="B9">
            <v>0</v>
          </cell>
        </row>
        <row r="10">
          <cell r="A10">
            <v>5</v>
          </cell>
          <cell r="B10">
            <v>0</v>
          </cell>
        </row>
        <row r="11">
          <cell r="A11">
            <v>6</v>
          </cell>
          <cell r="B11">
            <v>0</v>
          </cell>
        </row>
        <row r="12">
          <cell r="A12">
            <v>7</v>
          </cell>
          <cell r="B12">
            <v>0</v>
          </cell>
        </row>
        <row r="13">
          <cell r="A13">
            <v>8</v>
          </cell>
          <cell r="B13">
            <v>0</v>
          </cell>
        </row>
        <row r="14">
          <cell r="A14">
            <v>9</v>
          </cell>
          <cell r="B14">
            <v>0</v>
          </cell>
        </row>
        <row r="15">
          <cell r="A15">
            <v>10</v>
          </cell>
          <cell r="B15">
            <v>0</v>
          </cell>
        </row>
        <row r="16">
          <cell r="A16">
            <v>11</v>
          </cell>
          <cell r="B16">
            <v>0</v>
          </cell>
        </row>
        <row r="17">
          <cell r="A17">
            <v>12</v>
          </cell>
          <cell r="B17">
            <v>0</v>
          </cell>
        </row>
        <row r="18">
          <cell r="A18">
            <v>13</v>
          </cell>
          <cell r="B18">
            <v>0</v>
          </cell>
        </row>
        <row r="19">
          <cell r="A19">
            <v>14</v>
          </cell>
          <cell r="B19">
            <v>0</v>
          </cell>
        </row>
        <row r="20">
          <cell r="A20">
            <v>15</v>
          </cell>
          <cell r="B20">
            <v>0</v>
          </cell>
        </row>
        <row r="21">
          <cell r="A21">
            <v>16</v>
          </cell>
          <cell r="B21">
            <v>0</v>
          </cell>
        </row>
        <row r="22">
          <cell r="A22">
            <v>17</v>
          </cell>
          <cell r="B22">
            <v>0</v>
          </cell>
        </row>
        <row r="23">
          <cell r="A23">
            <v>18</v>
          </cell>
          <cell r="B23">
            <v>0</v>
          </cell>
        </row>
        <row r="24">
          <cell r="A24">
            <v>19</v>
          </cell>
          <cell r="B24">
            <v>0</v>
          </cell>
        </row>
        <row r="25">
          <cell r="A25">
            <v>20</v>
          </cell>
          <cell r="B25">
            <v>0</v>
          </cell>
        </row>
        <row r="26">
          <cell r="A26">
            <v>21</v>
          </cell>
          <cell r="B26">
            <v>0</v>
          </cell>
        </row>
        <row r="27">
          <cell r="A27">
            <v>22</v>
          </cell>
          <cell r="B27">
            <v>0</v>
          </cell>
        </row>
        <row r="28">
          <cell r="A28">
            <v>23</v>
          </cell>
          <cell r="B28">
            <v>0</v>
          </cell>
        </row>
        <row r="29">
          <cell r="A29">
            <v>24</v>
          </cell>
          <cell r="B29">
            <v>0</v>
          </cell>
        </row>
        <row r="30">
          <cell r="A30">
            <v>25</v>
          </cell>
          <cell r="B30">
            <v>0</v>
          </cell>
        </row>
        <row r="31">
          <cell r="A31">
            <v>26</v>
          </cell>
          <cell r="B31">
            <v>0</v>
          </cell>
        </row>
        <row r="32">
          <cell r="A32">
            <v>27</v>
          </cell>
          <cell r="B32">
            <v>0</v>
          </cell>
        </row>
        <row r="33">
          <cell r="A33">
            <v>28</v>
          </cell>
          <cell r="B33">
            <v>0</v>
          </cell>
        </row>
        <row r="34">
          <cell r="A34">
            <v>29</v>
          </cell>
          <cell r="B34">
            <v>0</v>
          </cell>
        </row>
        <row r="35">
          <cell r="A35">
            <v>30</v>
          </cell>
          <cell r="B35">
            <v>0</v>
          </cell>
        </row>
        <row r="36">
          <cell r="A36">
            <v>31</v>
          </cell>
          <cell r="B36">
            <v>0</v>
          </cell>
        </row>
        <row r="37">
          <cell r="A37">
            <v>32</v>
          </cell>
          <cell r="B37">
            <v>0</v>
          </cell>
        </row>
        <row r="38">
          <cell r="A38">
            <v>33</v>
          </cell>
          <cell r="B38">
            <v>0</v>
          </cell>
        </row>
        <row r="39">
          <cell r="A39">
            <v>34</v>
          </cell>
          <cell r="B39">
            <v>0</v>
          </cell>
        </row>
        <row r="40">
          <cell r="A40">
            <v>35</v>
          </cell>
          <cell r="B40">
            <v>0</v>
          </cell>
        </row>
        <row r="41">
          <cell r="A41">
            <v>36</v>
          </cell>
          <cell r="B41">
            <v>0</v>
          </cell>
        </row>
        <row r="42">
          <cell r="A42">
            <v>37</v>
          </cell>
          <cell r="B42">
            <v>0</v>
          </cell>
        </row>
        <row r="43">
          <cell r="A43">
            <v>38</v>
          </cell>
          <cell r="B43">
            <v>0</v>
          </cell>
        </row>
        <row r="44">
          <cell r="A44">
            <v>39</v>
          </cell>
          <cell r="B44">
            <v>0</v>
          </cell>
        </row>
        <row r="45">
          <cell r="A45">
            <v>40</v>
          </cell>
          <cell r="B45">
            <v>0</v>
          </cell>
        </row>
        <row r="46">
          <cell r="A46">
            <v>41</v>
          </cell>
          <cell r="B46">
            <v>0</v>
          </cell>
        </row>
        <row r="47">
          <cell r="A47">
            <v>42</v>
          </cell>
          <cell r="B47">
            <v>0</v>
          </cell>
        </row>
        <row r="48">
          <cell r="A48">
            <v>43</v>
          </cell>
          <cell r="B48">
            <v>0</v>
          </cell>
        </row>
        <row r="49">
          <cell r="A49">
            <v>44</v>
          </cell>
          <cell r="B49">
            <v>0</v>
          </cell>
        </row>
        <row r="50">
          <cell r="A50">
            <v>45</v>
          </cell>
          <cell r="B50">
            <v>0</v>
          </cell>
        </row>
        <row r="51">
          <cell r="A51">
            <v>46</v>
          </cell>
          <cell r="B51">
            <v>0</v>
          </cell>
        </row>
        <row r="52">
          <cell r="A52">
            <v>47</v>
          </cell>
          <cell r="B52">
            <v>0</v>
          </cell>
        </row>
        <row r="53">
          <cell r="A53">
            <v>48</v>
          </cell>
          <cell r="B53">
            <v>0</v>
          </cell>
        </row>
        <row r="54">
          <cell r="A54">
            <v>49</v>
          </cell>
          <cell r="B54">
            <v>0</v>
          </cell>
        </row>
        <row r="55">
          <cell r="A55">
            <v>50</v>
          </cell>
          <cell r="B55">
            <v>0</v>
          </cell>
        </row>
        <row r="56">
          <cell r="A56">
            <v>51</v>
          </cell>
          <cell r="B56">
            <v>0</v>
          </cell>
        </row>
        <row r="57">
          <cell r="A57">
            <v>52</v>
          </cell>
          <cell r="B57">
            <v>0</v>
          </cell>
        </row>
        <row r="58">
          <cell r="A58">
            <v>53</v>
          </cell>
          <cell r="B58">
            <v>0</v>
          </cell>
        </row>
        <row r="59">
          <cell r="A59">
            <v>54</v>
          </cell>
          <cell r="B59">
            <v>0</v>
          </cell>
        </row>
        <row r="60">
          <cell r="A60">
            <v>55</v>
          </cell>
          <cell r="B60">
            <v>0</v>
          </cell>
        </row>
        <row r="61">
          <cell r="A61">
            <v>56</v>
          </cell>
          <cell r="B61">
            <v>0</v>
          </cell>
        </row>
        <row r="62">
          <cell r="A62">
            <v>57</v>
          </cell>
          <cell r="B62">
            <v>0</v>
          </cell>
        </row>
        <row r="63">
          <cell r="A63">
            <v>58</v>
          </cell>
          <cell r="B63">
            <v>0</v>
          </cell>
        </row>
        <row r="64">
          <cell r="A64">
            <v>59</v>
          </cell>
          <cell r="B64">
            <v>0</v>
          </cell>
        </row>
        <row r="65">
          <cell r="A65">
            <v>60</v>
          </cell>
          <cell r="B65">
            <v>0</v>
          </cell>
        </row>
        <row r="66">
          <cell r="A66">
            <v>61</v>
          </cell>
          <cell r="B66">
            <v>0</v>
          </cell>
        </row>
        <row r="67">
          <cell r="A67">
            <v>62</v>
          </cell>
          <cell r="B67">
            <v>0</v>
          </cell>
        </row>
        <row r="68">
          <cell r="A68">
            <v>63</v>
          </cell>
          <cell r="B68">
            <v>0</v>
          </cell>
        </row>
        <row r="69">
          <cell r="A69">
            <v>64</v>
          </cell>
          <cell r="B69">
            <v>0</v>
          </cell>
        </row>
        <row r="70">
          <cell r="A70">
            <v>65</v>
          </cell>
          <cell r="B70">
            <v>0</v>
          </cell>
        </row>
        <row r="71">
          <cell r="A71">
            <v>66</v>
          </cell>
          <cell r="B71">
            <v>0</v>
          </cell>
        </row>
        <row r="72">
          <cell r="A72">
            <v>67</v>
          </cell>
          <cell r="B72">
            <v>0</v>
          </cell>
        </row>
        <row r="73">
          <cell r="A73">
            <v>68</v>
          </cell>
          <cell r="B73">
            <v>0</v>
          </cell>
        </row>
        <row r="74">
          <cell r="A74">
            <v>69</v>
          </cell>
          <cell r="B74">
            <v>0</v>
          </cell>
        </row>
        <row r="75">
          <cell r="A75">
            <v>70</v>
          </cell>
          <cell r="B75">
            <v>0</v>
          </cell>
        </row>
        <row r="76">
          <cell r="A76">
            <v>71</v>
          </cell>
          <cell r="B76">
            <v>0.75</v>
          </cell>
        </row>
        <row r="77">
          <cell r="A77">
            <v>72</v>
          </cell>
          <cell r="B77">
            <v>0.75</v>
          </cell>
        </row>
        <row r="78">
          <cell r="A78">
            <v>73</v>
          </cell>
          <cell r="B78">
            <v>0.75</v>
          </cell>
        </row>
        <row r="79">
          <cell r="A79">
            <v>74</v>
          </cell>
          <cell r="B79">
            <v>0.75</v>
          </cell>
        </row>
        <row r="80">
          <cell r="A80">
            <v>75</v>
          </cell>
          <cell r="B80">
            <v>0</v>
          </cell>
        </row>
        <row r="81">
          <cell r="A81">
            <v>76</v>
          </cell>
          <cell r="B81">
            <v>1</v>
          </cell>
        </row>
        <row r="82">
          <cell r="A82">
            <v>77</v>
          </cell>
          <cell r="B82">
            <v>1</v>
          </cell>
        </row>
        <row r="83">
          <cell r="A83">
            <v>78</v>
          </cell>
          <cell r="B83">
            <v>1</v>
          </cell>
        </row>
        <row r="84">
          <cell r="A84">
            <v>79</v>
          </cell>
          <cell r="B84">
            <v>1</v>
          </cell>
        </row>
        <row r="85">
          <cell r="A85">
            <v>80</v>
          </cell>
          <cell r="B85">
            <v>1</v>
          </cell>
        </row>
        <row r="86">
          <cell r="A86">
            <v>81</v>
          </cell>
          <cell r="B86">
            <v>1</v>
          </cell>
        </row>
        <row r="87">
          <cell r="A87">
            <v>82</v>
          </cell>
          <cell r="B87">
            <v>1</v>
          </cell>
        </row>
        <row r="88">
          <cell r="A88">
            <v>83</v>
          </cell>
          <cell r="B88">
            <v>1</v>
          </cell>
        </row>
        <row r="89">
          <cell r="A89">
            <v>84</v>
          </cell>
          <cell r="B89">
            <v>1</v>
          </cell>
        </row>
        <row r="90">
          <cell r="A90">
            <v>85</v>
          </cell>
          <cell r="B90">
            <v>1</v>
          </cell>
        </row>
        <row r="91">
          <cell r="A91">
            <v>86</v>
          </cell>
          <cell r="B91">
            <v>1</v>
          </cell>
        </row>
        <row r="92">
          <cell r="A92">
            <v>87</v>
          </cell>
          <cell r="B92">
            <v>1</v>
          </cell>
        </row>
        <row r="93">
          <cell r="A93">
            <v>88</v>
          </cell>
          <cell r="B93">
            <v>1</v>
          </cell>
        </row>
        <row r="94">
          <cell r="A94">
            <v>89</v>
          </cell>
          <cell r="B94">
            <v>1</v>
          </cell>
        </row>
        <row r="95">
          <cell r="A95">
            <v>90</v>
          </cell>
          <cell r="B95">
            <v>1</v>
          </cell>
        </row>
        <row r="96">
          <cell r="A96">
            <v>91</v>
          </cell>
          <cell r="B96">
            <v>1</v>
          </cell>
        </row>
        <row r="97">
          <cell r="A97">
            <v>92</v>
          </cell>
          <cell r="B97">
            <v>1</v>
          </cell>
        </row>
        <row r="98">
          <cell r="A98">
            <v>93</v>
          </cell>
          <cell r="B98">
            <v>1</v>
          </cell>
        </row>
        <row r="99">
          <cell r="A99">
            <v>94</v>
          </cell>
          <cell r="B99">
            <v>1</v>
          </cell>
        </row>
        <row r="100">
          <cell r="A100">
            <v>95</v>
          </cell>
          <cell r="B100">
            <v>1</v>
          </cell>
        </row>
        <row r="101">
          <cell r="A101">
            <v>96</v>
          </cell>
          <cell r="B101">
            <v>1</v>
          </cell>
        </row>
        <row r="102">
          <cell r="A102">
            <v>97</v>
          </cell>
          <cell r="B102">
            <v>1</v>
          </cell>
        </row>
        <row r="103">
          <cell r="A103">
            <v>98</v>
          </cell>
          <cell r="B103">
            <v>1</v>
          </cell>
        </row>
        <row r="104">
          <cell r="A104">
            <v>99</v>
          </cell>
          <cell r="B104">
            <v>1</v>
          </cell>
        </row>
      </sheetData>
      <sheetData sheetId="18" refreshError="1"/>
      <sheetData sheetId="19" refreshError="1"/>
      <sheetData sheetId="2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312"/>
      <sheetName val="0401"/>
      <sheetName val="omorg 0401"/>
      <sheetName val="0402"/>
      <sheetName val="0403"/>
      <sheetName val="0404"/>
      <sheetName val="0405"/>
      <sheetName val="0406"/>
      <sheetName val="0407"/>
      <sheetName val="0408"/>
      <sheetName val="0409"/>
      <sheetName val="0410"/>
      <sheetName val="0411"/>
      <sheetName val="0412"/>
    </sheetNames>
    <sheetDataSet>
      <sheetData sheetId="0" refreshError="1"/>
      <sheetData sheetId="1">
        <row r="5">
          <cell r="G5">
            <v>0.32700000000000001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CAL 2 periods (3)"/>
      <sheetName val="LOCAL 2 periods (2)"/>
      <sheetName val="nok 2 PDS"/>
      <sheetName val="LOCAL 2 periods"/>
      <sheetName val="LOCAL&amp; NOK 1 period"/>
      <sheetName val=" 3 accounts 1 period nok"/>
      <sheetName val=" 3 accounts 1 period loc"/>
      <sheetName val="T_FX subaccount NOK"/>
      <sheetName val="I_FX subaccount NOK"/>
      <sheetName val="QUARTERLY LOC &amp; NOK"/>
      <sheetName val="EXCHANGE RATES"/>
      <sheetName val="COMPARE EXCHANGE RATES"/>
      <sheetName val="trans diff calc EQ"/>
      <sheetName val="trans diff calc RES"/>
      <sheetName val="group accounts interest"/>
      <sheetName val="2999 TRANS DIFF"/>
      <sheetName val="ADMIN"/>
      <sheetName val="T_FX subaccount NOK (2)"/>
      <sheetName val="NOK 2 perio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OB acquisition value - 200</v>
          </cell>
        </row>
        <row r="3">
          <cell r="A3" t="str">
            <v>Reclass OB cost - 201</v>
          </cell>
        </row>
        <row r="4">
          <cell r="A4" t="str">
            <v>Period own production - 202</v>
          </cell>
        </row>
        <row r="5">
          <cell r="A5" t="str">
            <v>Period acq business - 204</v>
          </cell>
        </row>
        <row r="6">
          <cell r="A6" t="str">
            <v>Period acquisitions - 205</v>
          </cell>
        </row>
        <row r="7">
          <cell r="A7" t="str">
            <v>Period disposals - 210</v>
          </cell>
        </row>
        <row r="8">
          <cell r="A8" t="str">
            <v>Trans cost u construction - 215</v>
          </cell>
        </row>
        <row r="9">
          <cell r="A9" t="str">
            <v>Translations differences - 220</v>
          </cell>
        </row>
        <row r="10">
          <cell r="A10" t="str">
            <v>CB acquisitions values - 225</v>
          </cell>
        </row>
        <row r="11">
          <cell r="A11" t="str">
            <v>OB accumulated depreciation - 230</v>
          </cell>
        </row>
        <row r="12">
          <cell r="A12" t="str">
            <v>Reclass OB acc depreciation - 231</v>
          </cell>
        </row>
        <row r="13">
          <cell r="A13" t="str">
            <v>Depreciation of disposals - 235</v>
          </cell>
        </row>
        <row r="14">
          <cell r="A14" t="str">
            <v>Periods depreciation - 240</v>
          </cell>
        </row>
        <row r="15">
          <cell r="A15" t="str">
            <v>ransfer depreciation - 245</v>
          </cell>
        </row>
        <row r="16">
          <cell r="A16" t="str">
            <v>Translations differences - 250</v>
          </cell>
        </row>
        <row r="17">
          <cell r="A17" t="str">
            <v>CB accumulated depre - 255</v>
          </cell>
        </row>
        <row r="18">
          <cell r="A18" t="str">
            <v>OB Write-downs - 260</v>
          </cell>
        </row>
        <row r="19">
          <cell r="A19" t="str">
            <v>Reclassification OB - 261</v>
          </cell>
        </row>
        <row r="20">
          <cell r="A20" t="str">
            <v>Write-downs on dispo - 265</v>
          </cell>
        </row>
        <row r="21">
          <cell r="A21" t="str">
            <v>Periods write-downs - 270</v>
          </cell>
        </row>
        <row r="22">
          <cell r="A22" t="str">
            <v>Transfer WD - 275</v>
          </cell>
        </row>
        <row r="23">
          <cell r="A23" t="str">
            <v>Translations differences - 280</v>
          </cell>
        </row>
        <row r="24">
          <cell r="A24" t="str">
            <v>CB Write- downs - 285</v>
          </cell>
        </row>
        <row r="25">
          <cell r="A25" t="str">
            <v>CB Net book value - 290</v>
          </cell>
        </row>
        <row r="26">
          <cell r="A26" t="str">
            <v>Proceeds from sales - 295</v>
          </cell>
        </row>
      </sheetData>
      <sheetData sheetId="17"/>
      <sheetData sheetId="1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data"/>
      <sheetName val="Baldata kvart-3 1997 (2)"/>
      <sheetName val="Kapt spec"/>
      <sheetName val="Saldorapport kaptaltäckning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01.Forside"/>
      <sheetName val="HiddenForside"/>
      <sheetName val="HiddenT10_PL_REC"/>
      <sheetName val="HiddenSheet1"/>
      <sheetName val="T02. KPI ALD"/>
      <sheetName val="T03. KPI GTI"/>
      <sheetName val="T04. KPI SWH I"/>
      <sheetName val="T05. KPI SWH II"/>
      <sheetName val="T06. KPI STG"/>
      <sheetName val="T07. Prod tot SW"/>
      <sheetName val="T08. Prod ingot SW"/>
      <sheetName val="T09. Prod wafer SW"/>
      <sheetName val="T10. Prod STG"/>
      <sheetName val="T11. P&amp;L REC"/>
      <sheetName val="T12. P&amp;L SW"/>
      <sheetName val="T13. P&amp;L SW MTH"/>
      <sheetName val="T14 P&amp;L SW YTD"/>
      <sheetName val="T15. P&amp;L STG "/>
      <sheetName val="HiddenT12_PL_SW_PER_1"/>
      <sheetName val="HiddenT13_PL_SW_YTD"/>
      <sheetName val="HiddenArk1"/>
      <sheetName val="T16 BS SW"/>
      <sheetName val="T17 BS STG"/>
      <sheetName val="HiddenSheet2"/>
      <sheetName val="Hidden16_BS_STG"/>
      <sheetName val="Sheet3"/>
      <sheetName val="CF STG&amp;SW"/>
      <sheetName val="changes in balance sheet wafer"/>
      <sheetName val="Intercompany SW _ SiTech"/>
      <sheetName val="Intercomp. SW _ REC Wafer Pte."/>
      <sheetName val="Interco SiTech  _REC Wafer Pte."/>
      <sheetName val="Employees"/>
      <sheetName val="AvstQ208"/>
      <sheetName val="BS SW"/>
      <sheetName val="TemporaryPivotSheet"/>
      <sheetName val="BS SW Frango"/>
      <sheetName val="IS SW"/>
      <sheetName val="Mona"/>
      <sheetName val="IS SW Frango"/>
      <sheetName val="Int SW"/>
      <sheetName val="FX SW"/>
      <sheetName val="EQ SW"/>
      <sheetName val="Bem SW"/>
      <sheetName val="R&amp;D SW"/>
      <sheetName val="BS STG"/>
      <sheetName val="BS STG Frango"/>
      <sheetName val="IS STG"/>
      <sheetName val=" Mona "/>
      <sheetName val="IS STG Frango "/>
      <sheetName val="FX SiTech"/>
      <sheetName val="Int SiTech"/>
      <sheetName val="EQ STG"/>
      <sheetName val="Bem STG"/>
      <sheetName val="R&amp;D STG"/>
      <sheetName val="IS Singapore"/>
      <sheetName val="BS Singapore"/>
      <sheetName val="P&amp;L"/>
      <sheetName val="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65">
          <cell r="C65">
            <v>0.2800000000000000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räkn"/>
    </sheetNames>
    <sheetDataSet>
      <sheetData sheetId="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05 CF"/>
      <sheetName val="F07 Prod"/>
      <sheetName val="F07 Produktivitet"/>
      <sheetName val="F07 Utbytte"/>
      <sheetName val="F09 Pers"/>
      <sheetName val="F10 Sykefr"/>
      <sheetName val="F11 Kvalitet"/>
      <sheetName val="F13 H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"/>
      <sheetName val="#Start"/>
      <sheetName val="Settings"/>
      <sheetName val="Asset_List"/>
      <sheetName val="Rent Roll"/>
      <sheetName val="RR_Client"/>
      <sheetName val="RR"/>
      <sheetName val="PT_I"/>
      <sheetName val="Valuation"/>
      <sheetName val="#Valuation"/>
      <sheetName val="Calculation"/>
      <sheetName val="Charts"/>
      <sheetName val="TaxCodes"/>
      <sheetName val="4. Valuation"/>
      <sheetName val="6. Tenancy"/>
      <sheetName val="CF_monthly"/>
      <sheetName val="CF_yearly"/>
      <sheetName val="RD_1"/>
      <sheetName val="RD_2"/>
      <sheetName val="RD_3"/>
      <sheetName val="RD_RR"/>
      <sheetName val="Language_R"/>
      <sheetName val="RD_4"/>
      <sheetName val="Overview"/>
      <sheetName val="Report"/>
      <sheetName val="#Report"/>
      <sheetName val="Pictures"/>
      <sheetName val="Language_T"/>
      <sheetName val="CR"/>
      <sheetName val="Datscha"/>
      <sheetName val="Sheet1"/>
      <sheetName val="CF Property Tax"/>
      <sheetName val="PT_Inco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1">
          <cell r="BJ21">
            <v>41306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39_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eamlining"/>
      <sheetName val="Table 1_1"/>
      <sheetName val="Table 1_2"/>
      <sheetName val="Table 1_3"/>
      <sheetName val="Table 2_"/>
      <sheetName val="Information___"/>
      <sheetName val="Table 3_"/>
      <sheetName val="Table 4_"/>
      <sheetName val="Table 5_"/>
      <sheetName val="Table 6_"/>
      <sheetName val="Table 7_"/>
      <sheetName val="Table 8_"/>
      <sheetName val="Table 9_new"/>
      <sheetName val="Table 9_"/>
      <sheetName val="Table 10_"/>
      <sheetName val="Table 11_"/>
      <sheetName val="Table 12_"/>
      <sheetName val="Table 13_"/>
      <sheetName val="Table 14_"/>
      <sheetName val="Table 15_"/>
      <sheetName val="Table 16_"/>
      <sheetName val="Table 17_"/>
      <sheetName val="Table 18_"/>
      <sheetName val="Table 19_"/>
      <sheetName val="Table 20_"/>
      <sheetName val="Table 21_"/>
      <sheetName val="Table 22_"/>
      <sheetName val="Table 23_"/>
      <sheetName val="Table 24_"/>
      <sheetName val="Table 25_"/>
      <sheetName val="Table 26_"/>
      <sheetName val="Table 27_"/>
      <sheetName val="Table 28_"/>
      <sheetName val="Table 29_"/>
      <sheetName val="Table 30_"/>
      <sheetName val="Table 31_"/>
      <sheetName val="Table 32_"/>
      <sheetName val="Table 33_"/>
      <sheetName val="Table 34_"/>
      <sheetName val="Table 34_LUX1"/>
      <sheetName val="Table 34_LUX2"/>
      <sheetName val="Table 35_"/>
      <sheetName val="Table 36_"/>
      <sheetName val="Table 37_"/>
      <sheetName val="Table 37_BE_ES"/>
      <sheetName val="Table 38A_"/>
      <sheetName val="Table 38B _ 38C_"/>
      <sheetName val="Table 38_BE_ES"/>
      <sheetName val="Table 38_clean"/>
      <sheetName val="Table 39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</sheetDataSet>
  </externalBook>
</externalLink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0FB17F-2695-4783-A1EA-E47A89946FFD}">
  <dimension ref="A1:U219"/>
  <sheetViews>
    <sheetView tabSelected="1" zoomScale="120" zoomScaleNormal="120" workbookViewId="0">
      <pane xSplit="2" ySplit="6" topLeftCell="J72" activePane="bottomRight" state="frozen"/>
      <selection pane="topRight" activeCell="G1" sqref="G1"/>
      <selection pane="bottomLeft" activeCell="A7" sqref="A7"/>
      <selection pane="bottomRight" activeCell="O220" sqref="O220"/>
    </sheetView>
  </sheetViews>
  <sheetFormatPr defaultColWidth="9.109375" defaultRowHeight="14.4" x14ac:dyDescent="0.3"/>
  <cols>
    <col min="1" max="1" width="9.109375" style="4"/>
    <col min="2" max="2" width="70.33203125" style="4" customWidth="1"/>
    <col min="3" max="5" width="9" style="4" customWidth="1"/>
    <col min="6" max="6" width="9.33203125" style="4" customWidth="1"/>
    <col min="7" max="8" width="9" style="4" customWidth="1"/>
    <col min="9" max="9" width="11" style="4" customWidth="1"/>
    <col min="10" max="10" width="10.44140625" style="4" customWidth="1"/>
    <col min="11" max="11" width="11.33203125" style="4" customWidth="1"/>
    <col min="12" max="12" width="11.88671875" style="73" bestFit="1" customWidth="1"/>
    <col min="13" max="13" width="9.6640625" style="4" customWidth="1"/>
    <col min="14" max="14" width="9" style="4" customWidth="1"/>
    <col min="15" max="15" width="11.44140625" style="73" customWidth="1"/>
    <col min="16" max="16" width="9.109375" style="4" customWidth="1"/>
    <col min="17" max="16384" width="9.109375" style="4"/>
  </cols>
  <sheetData>
    <row r="1" spans="1:16" ht="24.6" x14ac:dyDescent="0.55000000000000004">
      <c r="A1" s="1"/>
      <c r="B1" s="2" t="s">
        <v>13</v>
      </c>
      <c r="C1" s="2"/>
      <c r="D1" s="2"/>
      <c r="E1" s="2"/>
      <c r="F1" s="2"/>
      <c r="G1" s="2"/>
      <c r="H1" s="2"/>
      <c r="I1" s="2"/>
      <c r="J1" s="2"/>
      <c r="K1" s="2"/>
      <c r="L1" s="3"/>
      <c r="M1" s="2"/>
      <c r="N1" s="2"/>
      <c r="O1" s="3"/>
      <c r="P1" s="2"/>
    </row>
    <row r="2" spans="1:16" ht="18" x14ac:dyDescent="0.4">
      <c r="A2" s="5"/>
      <c r="B2" s="6" t="s">
        <v>14</v>
      </c>
      <c r="C2" s="6"/>
      <c r="D2" s="6"/>
      <c r="E2" s="6"/>
      <c r="F2" s="6"/>
      <c r="G2" s="6"/>
      <c r="H2" s="6"/>
      <c r="I2" s="6"/>
      <c r="J2" s="6"/>
      <c r="K2" s="6"/>
      <c r="L2" s="7"/>
      <c r="M2" s="6"/>
      <c r="N2" s="6"/>
      <c r="O2" s="7"/>
      <c r="P2" s="6"/>
    </row>
    <row r="3" spans="1:16" ht="16.2" x14ac:dyDescent="0.4">
      <c r="A3" s="1"/>
      <c r="B3" s="1"/>
      <c r="C3" s="8"/>
      <c r="D3" s="8"/>
      <c r="E3" s="8"/>
      <c r="F3" s="8"/>
      <c r="G3" s="8"/>
      <c r="H3" s="8"/>
      <c r="I3" s="8"/>
      <c r="J3" s="8"/>
      <c r="K3" s="8"/>
      <c r="L3" s="9"/>
      <c r="M3" s="8"/>
      <c r="N3" s="8"/>
      <c r="O3" s="9"/>
      <c r="P3" s="8"/>
    </row>
    <row r="4" spans="1:16" ht="16.2" x14ac:dyDescent="0.4">
      <c r="A4" s="10"/>
      <c r="B4" s="11" t="s">
        <v>15</v>
      </c>
      <c r="C4" s="8"/>
      <c r="D4" s="8"/>
      <c r="E4" s="8"/>
      <c r="F4" s="8"/>
      <c r="G4" s="8"/>
      <c r="H4" s="8"/>
      <c r="I4" s="8"/>
      <c r="J4" s="8"/>
      <c r="K4" s="8"/>
      <c r="L4" s="9"/>
      <c r="M4" s="1"/>
      <c r="N4" s="8"/>
      <c r="O4" s="9"/>
      <c r="P4" s="8"/>
    </row>
    <row r="5" spans="1:16" ht="16.2" x14ac:dyDescent="0.4">
      <c r="A5" s="1"/>
      <c r="B5" s="1"/>
      <c r="C5" s="8"/>
      <c r="D5" s="8"/>
      <c r="E5" s="8"/>
      <c r="F5" s="8"/>
      <c r="G5" s="8"/>
      <c r="H5" s="8"/>
      <c r="I5" s="8"/>
      <c r="J5" s="8"/>
      <c r="K5" s="8"/>
      <c r="L5" s="9"/>
      <c r="M5" s="8"/>
      <c r="N5" s="8"/>
      <c r="O5" s="9"/>
      <c r="P5" s="8"/>
    </row>
    <row r="6" spans="1:16" ht="16.2" x14ac:dyDescent="0.4">
      <c r="A6" s="1"/>
      <c r="B6" s="12" t="s">
        <v>16</v>
      </c>
      <c r="C6" s="13" t="s">
        <v>0</v>
      </c>
      <c r="D6" s="13" t="s">
        <v>1</v>
      </c>
      <c r="E6" s="13" t="s">
        <v>2</v>
      </c>
      <c r="F6" s="13" t="s">
        <v>3</v>
      </c>
      <c r="G6" s="13" t="s">
        <v>4</v>
      </c>
      <c r="H6" s="13" t="s">
        <v>5</v>
      </c>
      <c r="I6" s="13" t="s">
        <v>6</v>
      </c>
      <c r="J6" s="13" t="s">
        <v>7</v>
      </c>
      <c r="K6" s="13" t="s">
        <v>8</v>
      </c>
      <c r="L6" s="16" t="s">
        <v>10</v>
      </c>
      <c r="M6" s="15"/>
      <c r="N6" s="13" t="s">
        <v>4</v>
      </c>
      <c r="O6" s="16" t="s">
        <v>10</v>
      </c>
      <c r="P6" s="15"/>
    </row>
    <row r="7" spans="1:16" ht="16.2" x14ac:dyDescent="0.4">
      <c r="A7" s="1"/>
      <c r="B7" s="17" t="s">
        <v>17</v>
      </c>
      <c r="C7" s="18">
        <v>729.96299999999997</v>
      </c>
      <c r="D7" s="18">
        <v>734.822</v>
      </c>
      <c r="E7" s="18">
        <v>786.73599999999999</v>
      </c>
      <c r="F7" s="18">
        <v>879.32899999999995</v>
      </c>
      <c r="G7" s="18">
        <v>940.03399999999999</v>
      </c>
      <c r="H7" s="18">
        <v>1002.49</v>
      </c>
      <c r="I7" s="18">
        <v>1088.385</v>
      </c>
      <c r="J7" s="18">
        <v>1122.451</v>
      </c>
      <c r="K7" s="81">
        <v>1163.559</v>
      </c>
      <c r="L7" s="20">
        <v>3.6623424986925945E-2</v>
      </c>
      <c r="M7" s="1"/>
      <c r="N7" s="18">
        <v>940.03399999999999</v>
      </c>
      <c r="O7" s="20">
        <v>0.23778395249533535</v>
      </c>
      <c r="P7" s="76"/>
    </row>
    <row r="8" spans="1:16" ht="16.2" x14ac:dyDescent="0.4">
      <c r="A8" s="1"/>
      <c r="B8" s="17" t="s">
        <v>18</v>
      </c>
      <c r="C8" s="21">
        <v>-92.045000000000002</v>
      </c>
      <c r="D8" s="21">
        <v>-97.606999999999999</v>
      </c>
      <c r="E8" s="21">
        <v>-126.673</v>
      </c>
      <c r="F8" s="21">
        <v>-201.12299999999999</v>
      </c>
      <c r="G8" s="21">
        <v>-256.447</v>
      </c>
      <c r="H8" s="21">
        <v>-316.697</v>
      </c>
      <c r="I8" s="21">
        <v>-376.52300000000002</v>
      </c>
      <c r="J8" s="21">
        <v>-419.81700000000001</v>
      </c>
      <c r="K8" s="83">
        <v>-442.59699999999998</v>
      </c>
      <c r="L8" s="20">
        <v>5.4261737852445258E-2</v>
      </c>
      <c r="M8" s="1"/>
      <c r="N8" s="21">
        <v>-256.447</v>
      </c>
      <c r="O8" s="20">
        <v>0.72588098125538592</v>
      </c>
      <c r="P8" s="76"/>
    </row>
    <row r="9" spans="1:16" ht="16.2" x14ac:dyDescent="0.4">
      <c r="A9" s="1"/>
      <c r="B9" s="24" t="s">
        <v>22</v>
      </c>
      <c r="C9" s="25">
        <v>637.91800000000001</v>
      </c>
      <c r="D9" s="25">
        <v>637.21500000000003</v>
      </c>
      <c r="E9" s="25">
        <v>660.06299999999999</v>
      </c>
      <c r="F9" s="25">
        <v>678.2059999999999</v>
      </c>
      <c r="G9" s="25">
        <v>683.58699999999999</v>
      </c>
      <c r="H9" s="25">
        <v>685.79300000000001</v>
      </c>
      <c r="I9" s="25">
        <v>711.86199999999997</v>
      </c>
      <c r="J9" s="25">
        <v>702.63400000000001</v>
      </c>
      <c r="K9" s="84">
        <v>720.96199999999999</v>
      </c>
      <c r="L9" s="26">
        <v>2.6084704127611102E-2</v>
      </c>
      <c r="M9" s="1"/>
      <c r="N9" s="25">
        <v>683.58699999999999</v>
      </c>
      <c r="O9" s="26">
        <v>5.4674825589134946E-2</v>
      </c>
      <c r="P9" s="76"/>
    </row>
    <row r="10" spans="1:16" ht="16.2" x14ac:dyDescent="0.4">
      <c r="A10" s="96"/>
      <c r="B10" s="96"/>
      <c r="C10" s="25"/>
      <c r="D10" s="25"/>
      <c r="E10" s="25"/>
      <c r="F10" s="25"/>
      <c r="G10" s="25"/>
      <c r="H10" s="25"/>
      <c r="I10" s="25"/>
      <c r="J10" s="25"/>
      <c r="K10" s="84"/>
      <c r="L10" s="26"/>
      <c r="M10" s="1"/>
      <c r="N10" s="25"/>
      <c r="O10" s="26"/>
      <c r="P10" s="76"/>
    </row>
    <row r="11" spans="1:16" ht="16.2" x14ac:dyDescent="0.4">
      <c r="A11" s="1"/>
      <c r="B11" s="17" t="s">
        <v>23</v>
      </c>
      <c r="C11" s="21">
        <v>109.26300000000001</v>
      </c>
      <c r="D11" s="21">
        <v>116.324</v>
      </c>
      <c r="E11" s="21">
        <v>128.447</v>
      </c>
      <c r="F11" s="21">
        <v>130.91499999999999</v>
      </c>
      <c r="G11" s="21">
        <v>127.611</v>
      </c>
      <c r="H11" s="21">
        <v>134.56299999999999</v>
      </c>
      <c r="I11" s="21">
        <v>143.90799999999999</v>
      </c>
      <c r="J11" s="21">
        <v>136.06899999999999</v>
      </c>
      <c r="K11" s="83">
        <v>128.53100000000001</v>
      </c>
      <c r="L11" s="20">
        <v>-5.5398364065290306E-2</v>
      </c>
      <c r="M11" s="1"/>
      <c r="N11" s="21">
        <v>127.611</v>
      </c>
      <c r="O11" s="20">
        <v>7.2094098471136014E-3</v>
      </c>
      <c r="P11" s="76"/>
    </row>
    <row r="12" spans="1:16" ht="16.2" x14ac:dyDescent="0.4">
      <c r="A12" s="1"/>
      <c r="B12" s="17" t="s">
        <v>24</v>
      </c>
      <c r="C12" s="21">
        <v>-19.015999999999998</v>
      </c>
      <c r="D12" s="21">
        <v>-19.466999999999999</v>
      </c>
      <c r="E12" s="21">
        <v>-20.873000000000001</v>
      </c>
      <c r="F12" s="21">
        <v>-14.335000000000001</v>
      </c>
      <c r="G12" s="21">
        <v>-23.79</v>
      </c>
      <c r="H12" s="21">
        <v>-14.711</v>
      </c>
      <c r="I12" s="21">
        <v>-20.67</v>
      </c>
      <c r="J12" s="21">
        <v>-19.922999999999998</v>
      </c>
      <c r="K12" s="83">
        <v>-20.766999999999999</v>
      </c>
      <c r="L12" s="20">
        <v>4.2363097927019089E-2</v>
      </c>
      <c r="M12" s="1"/>
      <c r="N12" s="21">
        <v>-23.79</v>
      </c>
      <c r="O12" s="20">
        <v>-0.12707019756200089</v>
      </c>
      <c r="P12" s="76"/>
    </row>
    <row r="13" spans="1:16" ht="16.2" x14ac:dyDescent="0.4">
      <c r="A13" s="1"/>
      <c r="B13" s="24" t="s">
        <v>25</v>
      </c>
      <c r="C13" s="25">
        <v>90.247000000000014</v>
      </c>
      <c r="D13" s="25">
        <v>96.856999999999999</v>
      </c>
      <c r="E13" s="25">
        <v>107.574</v>
      </c>
      <c r="F13" s="25">
        <v>116.57999999999998</v>
      </c>
      <c r="G13" s="25">
        <v>103.821</v>
      </c>
      <c r="H13" s="25">
        <v>119.85199999999999</v>
      </c>
      <c r="I13" s="25">
        <v>123.23799999999999</v>
      </c>
      <c r="J13" s="25">
        <v>116.14599999999999</v>
      </c>
      <c r="K13" s="84">
        <v>107.76400000000001</v>
      </c>
      <c r="L13" s="26">
        <v>-7.2167788817522616E-2</v>
      </c>
      <c r="M13" s="1"/>
      <c r="N13" s="25">
        <v>103.821</v>
      </c>
      <c r="O13" s="26">
        <v>3.7978828945974374E-2</v>
      </c>
      <c r="P13" s="76"/>
    </row>
    <row r="14" spans="1:16" ht="16.2" x14ac:dyDescent="0.4">
      <c r="A14" s="96"/>
      <c r="B14" s="96"/>
      <c r="C14" s="25"/>
      <c r="D14" s="25"/>
      <c r="E14" s="25"/>
      <c r="F14" s="25"/>
      <c r="G14" s="25"/>
      <c r="H14" s="25"/>
      <c r="I14" s="25"/>
      <c r="J14" s="25"/>
      <c r="K14" s="84"/>
      <c r="L14" s="26"/>
      <c r="M14" s="1"/>
      <c r="N14" s="25"/>
      <c r="O14" s="26"/>
      <c r="P14" s="76"/>
    </row>
    <row r="15" spans="1:16" ht="16.2" x14ac:dyDescent="0.4">
      <c r="A15" s="1"/>
      <c r="B15" s="17" t="s">
        <v>19</v>
      </c>
      <c r="C15" s="21">
        <v>-12.260999999999999</v>
      </c>
      <c r="D15" s="21">
        <v>-12.156000000000001</v>
      </c>
      <c r="E15" s="21">
        <v>-9.3130000000000006</v>
      </c>
      <c r="F15" s="21">
        <v>2.206</v>
      </c>
      <c r="G15" s="21">
        <v>6.0910000000000002</v>
      </c>
      <c r="H15" s="21">
        <v>4.6269999999999998</v>
      </c>
      <c r="I15" s="21">
        <v>-1.1180000000000001</v>
      </c>
      <c r="J15" s="21">
        <v>12.055999999999999</v>
      </c>
      <c r="K15" s="83">
        <v>-5.9420000000000002</v>
      </c>
      <c r="L15" s="20">
        <v>-1.4928666224286662</v>
      </c>
      <c r="M15" s="1"/>
      <c r="N15" s="21">
        <v>6.0910000000000002</v>
      </c>
      <c r="O15" s="20">
        <v>-1.9755376785421113</v>
      </c>
      <c r="P15" s="76"/>
    </row>
    <row r="16" spans="1:16" ht="16.2" x14ac:dyDescent="0.4">
      <c r="A16" s="1"/>
      <c r="B16" s="17" t="s">
        <v>20</v>
      </c>
      <c r="C16" s="21">
        <v>50.335000000000001</v>
      </c>
      <c r="D16" s="21">
        <v>50.893000000000001</v>
      </c>
      <c r="E16" s="21">
        <v>51.658000000000001</v>
      </c>
      <c r="F16" s="21">
        <v>54.500999999999998</v>
      </c>
      <c r="G16" s="21">
        <v>59.054000000000002</v>
      </c>
      <c r="H16" s="21">
        <v>55.555</v>
      </c>
      <c r="I16" s="21">
        <v>47.957999999999998</v>
      </c>
      <c r="J16" s="21">
        <v>57.779000000000003</v>
      </c>
      <c r="K16" s="83">
        <v>57.780999999999999</v>
      </c>
      <c r="L16" s="20">
        <v>3.461465238219219E-5</v>
      </c>
      <c r="M16" s="1"/>
      <c r="N16" s="21">
        <v>59.054000000000002</v>
      </c>
      <c r="O16" s="20">
        <v>-2.1556541470518553E-2</v>
      </c>
      <c r="P16" s="76"/>
    </row>
    <row r="17" spans="1:21" ht="16.2" x14ac:dyDescent="0.4">
      <c r="A17" s="1"/>
      <c r="B17" s="24" t="s">
        <v>21</v>
      </c>
      <c r="C17" s="28">
        <v>766.23900000000003</v>
      </c>
      <c r="D17" s="28">
        <v>772.80900000000008</v>
      </c>
      <c r="E17" s="28">
        <v>809.98199999999997</v>
      </c>
      <c r="F17" s="28">
        <v>851.49299999999982</v>
      </c>
      <c r="G17" s="28">
        <v>852.553</v>
      </c>
      <c r="H17" s="28">
        <v>865.82699999999988</v>
      </c>
      <c r="I17" s="28">
        <v>881.93999999999983</v>
      </c>
      <c r="J17" s="28">
        <v>888.61500000000001</v>
      </c>
      <c r="K17" s="85">
        <v>880.56499999999994</v>
      </c>
      <c r="L17" s="29">
        <v>-9.059041317105887E-3</v>
      </c>
      <c r="M17" s="1"/>
      <c r="N17" s="28">
        <v>852.553</v>
      </c>
      <c r="O17" s="29">
        <v>3.2856608328162507E-2</v>
      </c>
      <c r="P17" s="76"/>
    </row>
    <row r="18" spans="1:21" ht="16.2" x14ac:dyDescent="0.4">
      <c r="A18" s="96"/>
      <c r="B18" s="96"/>
      <c r="C18" s="31"/>
      <c r="D18" s="31"/>
      <c r="E18" s="31"/>
      <c r="F18" s="31"/>
      <c r="G18" s="31"/>
      <c r="H18" s="31"/>
      <c r="I18" s="31"/>
      <c r="J18" s="31"/>
      <c r="K18" s="84"/>
      <c r="L18" s="32"/>
      <c r="M18" s="1"/>
      <c r="N18" s="31"/>
      <c r="O18" s="32"/>
      <c r="P18" s="76"/>
    </row>
    <row r="19" spans="1:21" ht="16.2" x14ac:dyDescent="0.4">
      <c r="A19" s="1"/>
      <c r="B19" s="17" t="s">
        <v>31</v>
      </c>
      <c r="C19" s="21">
        <v>-132.899</v>
      </c>
      <c r="D19" s="21">
        <v>-130.81700000000001</v>
      </c>
      <c r="E19" s="21">
        <v>-122.81399999999999</v>
      </c>
      <c r="F19" s="21">
        <v>-141.85900000000001</v>
      </c>
      <c r="G19" s="21">
        <v>-142.40199999999999</v>
      </c>
      <c r="H19" s="21">
        <v>-156.22399999999999</v>
      </c>
      <c r="I19" s="21">
        <v>-148.22800000000001</v>
      </c>
      <c r="J19" s="21">
        <v>-159.54300000000001</v>
      </c>
      <c r="K19" s="83">
        <v>-178.91399999999999</v>
      </c>
      <c r="L19" s="20">
        <v>0.12141554314510805</v>
      </c>
      <c r="M19" s="1"/>
      <c r="N19" s="21">
        <v>-142.40199999999999</v>
      </c>
      <c r="O19" s="20">
        <v>0.25640089324588144</v>
      </c>
      <c r="P19" s="76"/>
      <c r="Q19" s="57"/>
      <c r="R19" s="97"/>
      <c r="S19" s="97"/>
      <c r="T19" s="97"/>
      <c r="U19" s="97"/>
    </row>
    <row r="20" spans="1:21" ht="16.2" x14ac:dyDescent="0.4">
      <c r="A20" s="1"/>
      <c r="B20" s="17" t="s">
        <v>26</v>
      </c>
      <c r="C20" s="21">
        <v>-43.777999999999999</v>
      </c>
      <c r="D20" s="21">
        <v>-41.372</v>
      </c>
      <c r="E20" s="21">
        <v>-44.755000000000003</v>
      </c>
      <c r="F20" s="21">
        <v>-42.030999999999999</v>
      </c>
      <c r="G20" s="21">
        <v>-44.45</v>
      </c>
      <c r="H20" s="21">
        <v>-45.899000000000001</v>
      </c>
      <c r="I20" s="21">
        <v>-45.731999999999999</v>
      </c>
      <c r="J20" s="21">
        <v>-43.552</v>
      </c>
      <c r="K20" s="83">
        <v>-48.429000000000002</v>
      </c>
      <c r="L20" s="20">
        <v>0.11198108008817043</v>
      </c>
      <c r="M20" s="1"/>
      <c r="N20" s="21">
        <v>-44.45</v>
      </c>
      <c r="O20" s="20">
        <v>8.9516310461192239E-2</v>
      </c>
      <c r="P20" s="76"/>
      <c r="Q20" s="57"/>
      <c r="R20" s="97"/>
      <c r="S20" s="97"/>
      <c r="T20" s="97"/>
      <c r="U20" s="97"/>
    </row>
    <row r="21" spans="1:21" ht="16.2" x14ac:dyDescent="0.4">
      <c r="A21" s="1"/>
      <c r="B21" s="17" t="s">
        <v>27</v>
      </c>
      <c r="C21" s="21">
        <v>-65.025999999999996</v>
      </c>
      <c r="D21" s="21">
        <v>-63.749000000000002</v>
      </c>
      <c r="E21" s="21">
        <v>-63.097000000000001</v>
      </c>
      <c r="F21" s="21">
        <v>-65.956000000000003</v>
      </c>
      <c r="G21" s="21">
        <v>-72.366</v>
      </c>
      <c r="H21" s="21">
        <v>-67.525999999999996</v>
      </c>
      <c r="I21" s="21">
        <v>-71.653999999999996</v>
      </c>
      <c r="J21" s="21">
        <v>-75.724999999999994</v>
      </c>
      <c r="K21" s="83">
        <v>-79.536000000000001</v>
      </c>
      <c r="L21" s="20">
        <v>5.0326840541432993E-2</v>
      </c>
      <c r="M21" s="1"/>
      <c r="N21" s="21">
        <v>-72.366</v>
      </c>
      <c r="O21" s="20">
        <v>9.9079678301964957E-2</v>
      </c>
      <c r="P21" s="76"/>
      <c r="Q21" s="57"/>
      <c r="R21" s="97"/>
      <c r="S21" s="97"/>
      <c r="T21" s="97"/>
      <c r="U21" s="97"/>
    </row>
    <row r="22" spans="1:21" ht="16.2" x14ac:dyDescent="0.4">
      <c r="A22" s="1"/>
      <c r="B22" s="17" t="s">
        <v>28</v>
      </c>
      <c r="C22" s="21">
        <v>-3.6589999999999998</v>
      </c>
      <c r="D22" s="21">
        <v>-4.2149999999999999</v>
      </c>
      <c r="E22" s="21">
        <v>-5.0750000000000002</v>
      </c>
      <c r="F22" s="21">
        <v>-5.1529999999999996</v>
      </c>
      <c r="G22" s="21">
        <v>-5.9219999999999997</v>
      </c>
      <c r="H22" s="21">
        <v>-4.7830000000000004</v>
      </c>
      <c r="I22" s="21">
        <v>-5.9169999999999998</v>
      </c>
      <c r="J22" s="21">
        <v>-6.7229999999999999</v>
      </c>
      <c r="K22" s="83">
        <v>-5.774</v>
      </c>
      <c r="L22" s="20">
        <v>-0.14115722147850662</v>
      </c>
      <c r="M22" s="1"/>
      <c r="N22" s="21">
        <v>-5.9219999999999997</v>
      </c>
      <c r="O22" s="20">
        <v>-2.4991556906450496E-2</v>
      </c>
      <c r="P22" s="76"/>
      <c r="Q22" s="57"/>
      <c r="R22" s="97"/>
      <c r="S22" s="97"/>
      <c r="T22" s="97"/>
      <c r="U22" s="97"/>
    </row>
    <row r="23" spans="1:21" ht="16.2" x14ac:dyDescent="0.4">
      <c r="A23" s="1"/>
      <c r="B23" s="17" t="s">
        <v>29</v>
      </c>
      <c r="C23" s="21">
        <v>-17.943000000000001</v>
      </c>
      <c r="D23" s="21">
        <v>-17.402999999999999</v>
      </c>
      <c r="E23" s="21">
        <v>-14.212999999999999</v>
      </c>
      <c r="F23" s="21">
        <v>-19.462</v>
      </c>
      <c r="G23" s="21">
        <v>-16.553999999999998</v>
      </c>
      <c r="H23" s="21">
        <v>-13.916</v>
      </c>
      <c r="I23" s="21">
        <v>-13.282</v>
      </c>
      <c r="J23" s="21">
        <v>-96.352999999999994</v>
      </c>
      <c r="K23" s="83">
        <v>-16.574000000000002</v>
      </c>
      <c r="L23" s="20">
        <v>-0.8279866740008095</v>
      </c>
      <c r="M23" s="1"/>
      <c r="N23" s="21">
        <v>-16.553999999999998</v>
      </c>
      <c r="O23" s="20">
        <v>1.2081672103421148E-3</v>
      </c>
      <c r="P23" s="76"/>
      <c r="Q23" s="57"/>
      <c r="R23" s="97"/>
      <c r="S23" s="97"/>
      <c r="T23" s="97"/>
      <c r="U23" s="97"/>
    </row>
    <row r="24" spans="1:21" ht="16.2" x14ac:dyDescent="0.4">
      <c r="A24" s="1"/>
      <c r="B24" s="17" t="s">
        <v>30</v>
      </c>
      <c r="C24" s="21">
        <v>-25.471</v>
      </c>
      <c r="D24" s="21">
        <v>-74.262</v>
      </c>
      <c r="E24" s="21">
        <v>-38.451000000000001</v>
      </c>
      <c r="F24" s="21">
        <v>-38.741</v>
      </c>
      <c r="G24" s="21">
        <v>-29.977</v>
      </c>
      <c r="H24" s="21">
        <v>-24.725000000000001</v>
      </c>
      <c r="I24" s="21">
        <v>-29.227</v>
      </c>
      <c r="J24" s="21">
        <v>15.83</v>
      </c>
      <c r="K24" s="83">
        <v>-31.925000000000001</v>
      </c>
      <c r="L24" s="20">
        <v>-3.0167403663929249</v>
      </c>
      <c r="M24" s="1"/>
      <c r="N24" s="21">
        <v>-29.977</v>
      </c>
      <c r="O24" s="20">
        <v>6.4983153751209333E-2</v>
      </c>
      <c r="P24" s="76"/>
      <c r="Q24" s="57"/>
      <c r="R24" s="97"/>
      <c r="S24" s="97"/>
      <c r="T24" s="97"/>
      <c r="U24" s="97"/>
    </row>
    <row r="25" spans="1:21" ht="16.2" x14ac:dyDescent="0.4">
      <c r="A25" s="1"/>
      <c r="B25" s="34" t="s">
        <v>32</v>
      </c>
      <c r="C25" s="25">
        <v>-288.77599999999995</v>
      </c>
      <c r="D25" s="25">
        <v>-331.81800000000004</v>
      </c>
      <c r="E25" s="25">
        <v>-288.40499999999997</v>
      </c>
      <c r="F25" s="25">
        <v>-313.202</v>
      </c>
      <c r="G25" s="25">
        <v>-311.67099999999994</v>
      </c>
      <c r="H25" s="25">
        <v>-313.07300000000004</v>
      </c>
      <c r="I25" s="25">
        <v>-314.03999999999996</v>
      </c>
      <c r="J25" s="25">
        <v>-366.06600000000003</v>
      </c>
      <c r="K25" s="84">
        <v>-361.15200000000004</v>
      </c>
      <c r="L25" s="26">
        <v>-1.3423808821360073E-2</v>
      </c>
      <c r="M25" s="1"/>
      <c r="N25" s="25">
        <v>-311.67099999999994</v>
      </c>
      <c r="O25" s="26">
        <v>0.15876035948163336</v>
      </c>
      <c r="P25" s="76"/>
    </row>
    <row r="26" spans="1:21" ht="16.2" x14ac:dyDescent="0.4">
      <c r="A26" s="1"/>
      <c r="B26" s="17" t="s">
        <v>33</v>
      </c>
      <c r="C26" s="21">
        <v>-21.553999999999998</v>
      </c>
      <c r="D26" s="21">
        <v>-20.951000000000001</v>
      </c>
      <c r="E26" s="21">
        <v>-20.175999999999998</v>
      </c>
      <c r="F26" s="21">
        <v>-21.76</v>
      </c>
      <c r="G26" s="21">
        <v>-20.870999999999999</v>
      </c>
      <c r="H26" s="21">
        <v>-21.140999999999998</v>
      </c>
      <c r="I26" s="21">
        <v>-22.308</v>
      </c>
      <c r="J26" s="21">
        <v>-219.70500000000001</v>
      </c>
      <c r="K26" s="83">
        <v>-21.722000000000001</v>
      </c>
      <c r="L26" s="20">
        <v>-0.9011310621060058</v>
      </c>
      <c r="M26" s="1"/>
      <c r="N26" s="21">
        <v>-20.870999999999999</v>
      </c>
      <c r="O26" s="20">
        <v>4.0774280101576466E-2</v>
      </c>
      <c r="P26" s="76"/>
    </row>
    <row r="27" spans="1:21" ht="16.2" x14ac:dyDescent="0.4">
      <c r="A27" s="1"/>
      <c r="B27" s="17" t="s">
        <v>34</v>
      </c>
      <c r="C27" s="21">
        <v>-19.503</v>
      </c>
      <c r="D27" s="21">
        <v>-17.221</v>
      </c>
      <c r="E27" s="21">
        <v>-20.204999999999998</v>
      </c>
      <c r="F27" s="21">
        <v>-20.125</v>
      </c>
      <c r="G27" s="21">
        <v>-18.231000000000002</v>
      </c>
      <c r="H27" s="21">
        <v>-22.079000000000001</v>
      </c>
      <c r="I27" s="21">
        <v>-17.646000000000001</v>
      </c>
      <c r="J27" s="21">
        <v>-18.527999999999999</v>
      </c>
      <c r="K27" s="83">
        <v>-23.248999999999999</v>
      </c>
      <c r="L27" s="20">
        <v>0.25480354058721932</v>
      </c>
      <c r="M27" s="1"/>
      <c r="N27" s="21">
        <v>-18.231000000000002</v>
      </c>
      <c r="O27" s="20">
        <v>0.27524546102791936</v>
      </c>
      <c r="P27" s="76"/>
    </row>
    <row r="28" spans="1:21" ht="16.2" x14ac:dyDescent="0.4">
      <c r="A28" s="1"/>
      <c r="B28" s="24" t="s">
        <v>35</v>
      </c>
      <c r="C28" s="25">
        <v>-329.83299999999991</v>
      </c>
      <c r="D28" s="25">
        <v>-369.99000000000007</v>
      </c>
      <c r="E28" s="25">
        <v>-328.78599999999994</v>
      </c>
      <c r="F28" s="25">
        <v>-355.08699999999999</v>
      </c>
      <c r="G28" s="25">
        <v>-350.77299999999991</v>
      </c>
      <c r="H28" s="25">
        <v>-356.29300000000006</v>
      </c>
      <c r="I28" s="25">
        <v>-353.99399999999997</v>
      </c>
      <c r="J28" s="25">
        <v>-604.29900000000009</v>
      </c>
      <c r="K28" s="85">
        <v>-406.12300000000005</v>
      </c>
      <c r="L28" s="26">
        <v>-0.32794361731526944</v>
      </c>
      <c r="M28" s="1"/>
      <c r="N28" s="25">
        <v>-350.77299999999991</v>
      </c>
      <c r="O28" s="26">
        <v>0.15779435703432187</v>
      </c>
      <c r="P28" s="76"/>
    </row>
    <row r="29" spans="1:21" ht="16.2" x14ac:dyDescent="0.4">
      <c r="A29" s="96"/>
      <c r="B29" s="96"/>
      <c r="C29" s="27"/>
      <c r="D29" s="27"/>
      <c r="E29" s="27"/>
      <c r="F29" s="27"/>
      <c r="G29" s="27"/>
      <c r="H29" s="27"/>
      <c r="I29" s="27"/>
      <c r="J29" s="27"/>
      <c r="K29" s="86"/>
      <c r="L29" s="26"/>
      <c r="M29" s="1"/>
      <c r="N29" s="27"/>
      <c r="O29" s="26"/>
      <c r="P29" s="76"/>
    </row>
    <row r="30" spans="1:21" ht="16.2" x14ac:dyDescent="0.4">
      <c r="A30" s="1"/>
      <c r="B30" s="24" t="s">
        <v>36</v>
      </c>
      <c r="C30" s="28">
        <v>436.40600000000012</v>
      </c>
      <c r="D30" s="28">
        <v>402.81900000000002</v>
      </c>
      <c r="E30" s="28">
        <v>481.19600000000003</v>
      </c>
      <c r="F30" s="28">
        <v>496.40599999999984</v>
      </c>
      <c r="G30" s="28">
        <v>501.78000000000009</v>
      </c>
      <c r="H30" s="28">
        <v>509.53399999999982</v>
      </c>
      <c r="I30" s="28">
        <v>527.94599999999991</v>
      </c>
      <c r="J30" s="28">
        <v>284.31599999999992</v>
      </c>
      <c r="K30" s="84">
        <v>474.44199999999989</v>
      </c>
      <c r="L30" s="29">
        <v>0.66871368477328064</v>
      </c>
      <c r="M30" s="1"/>
      <c r="N30" s="28">
        <v>501.78000000000009</v>
      </c>
      <c r="O30" s="29">
        <v>-5.4482043923632206E-2</v>
      </c>
      <c r="P30" s="76"/>
    </row>
    <row r="31" spans="1:21" ht="16.2" x14ac:dyDescent="0.4">
      <c r="A31" s="96"/>
      <c r="B31" s="96"/>
      <c r="C31" s="33"/>
      <c r="D31" s="33"/>
      <c r="E31" s="33"/>
      <c r="F31" s="33"/>
      <c r="G31" s="33"/>
      <c r="H31" s="33"/>
      <c r="I31" s="33"/>
      <c r="J31" s="33"/>
      <c r="K31" s="86"/>
      <c r="L31" s="32"/>
      <c r="M31" s="1"/>
      <c r="N31" s="33"/>
      <c r="O31" s="32"/>
      <c r="P31" s="76"/>
    </row>
    <row r="32" spans="1:21" ht="16.2" x14ac:dyDescent="0.4">
      <c r="A32" s="1"/>
      <c r="B32" s="17" t="s">
        <v>93</v>
      </c>
      <c r="C32" s="21">
        <v>-176.35400000000001</v>
      </c>
      <c r="D32" s="21">
        <v>-178.93799999999999</v>
      </c>
      <c r="E32" s="21">
        <v>-196.89500000000001</v>
      </c>
      <c r="F32" s="21">
        <v>-236.42</v>
      </c>
      <c r="G32" s="21">
        <v>-284.30500000000001</v>
      </c>
      <c r="H32" s="21">
        <v>-265.03699999999998</v>
      </c>
      <c r="I32" s="21">
        <v>-270.81299999999999</v>
      </c>
      <c r="J32" s="21">
        <v>-469.25700000000001</v>
      </c>
      <c r="K32" s="83">
        <v>-456.87400000000002</v>
      </c>
      <c r="L32" s="20">
        <v>-0.25707920711579424</v>
      </c>
      <c r="M32" s="1"/>
      <c r="N32" s="21">
        <v>-284.30500000000001</v>
      </c>
      <c r="O32" s="20">
        <v>0.60698545576053897</v>
      </c>
      <c r="P32" s="76"/>
    </row>
    <row r="33" spans="1:16" ht="16.2" x14ac:dyDescent="0.4">
      <c r="A33" s="17"/>
      <c r="B33" s="17" t="s">
        <v>101</v>
      </c>
      <c r="C33" s="21">
        <v>0</v>
      </c>
      <c r="D33" s="21">
        <v>0</v>
      </c>
      <c r="E33" s="21">
        <v>0</v>
      </c>
      <c r="F33" s="21">
        <v>0</v>
      </c>
      <c r="G33" s="21">
        <v>0</v>
      </c>
      <c r="H33" s="21">
        <v>0</v>
      </c>
      <c r="I33" s="21">
        <v>0</v>
      </c>
      <c r="J33" s="21">
        <v>-145.71299999999999</v>
      </c>
      <c r="K33" s="87"/>
      <c r="L33" s="20"/>
      <c r="M33" s="1"/>
      <c r="N33" s="21">
        <v>0</v>
      </c>
      <c r="O33" s="20">
        <v>0</v>
      </c>
      <c r="P33" s="76"/>
    </row>
    <row r="34" spans="1:16" ht="16.2" x14ac:dyDescent="0.4">
      <c r="A34" s="17"/>
      <c r="B34" s="17"/>
      <c r="C34" s="21"/>
      <c r="D34" s="21"/>
      <c r="E34" s="21"/>
      <c r="F34" s="21"/>
      <c r="G34" s="21"/>
      <c r="H34" s="21"/>
      <c r="I34" s="21"/>
      <c r="J34" s="21"/>
      <c r="K34" s="87"/>
      <c r="L34" s="20"/>
      <c r="M34" s="93"/>
      <c r="N34" s="21"/>
      <c r="O34" s="20"/>
      <c r="P34" s="76"/>
    </row>
    <row r="35" spans="1:16" ht="16.2" x14ac:dyDescent="0.4">
      <c r="A35" s="1"/>
      <c r="B35" s="24" t="s">
        <v>37</v>
      </c>
      <c r="C35" s="28">
        <v>260.05200000000013</v>
      </c>
      <c r="D35" s="28">
        <v>223.88100000000003</v>
      </c>
      <c r="E35" s="28">
        <v>284.30100000000004</v>
      </c>
      <c r="F35" s="28">
        <v>259.98599999999988</v>
      </c>
      <c r="G35" s="28">
        <v>217.47500000000008</v>
      </c>
      <c r="H35" s="28">
        <v>244.49699999999984</v>
      </c>
      <c r="I35" s="28">
        <v>257.13299999999992</v>
      </c>
      <c r="J35" s="28">
        <v>-330.65400000000011</v>
      </c>
      <c r="K35" s="85">
        <v>17.56799999999987</v>
      </c>
      <c r="L35" s="29">
        <v>-1.0531310675207313</v>
      </c>
      <c r="M35" s="1"/>
      <c r="N35" s="28">
        <v>217.47500000000008</v>
      </c>
      <c r="O35" s="29">
        <v>-0.91921830095413326</v>
      </c>
      <c r="P35" s="76"/>
    </row>
    <row r="36" spans="1:16" ht="16.2" x14ac:dyDescent="0.4">
      <c r="A36" s="96"/>
      <c r="B36" s="96"/>
      <c r="C36" s="31"/>
      <c r="D36" s="31"/>
      <c r="E36" s="31"/>
      <c r="F36" s="31"/>
      <c r="G36" s="31"/>
      <c r="H36" s="31"/>
      <c r="I36" s="31"/>
      <c r="J36" s="31"/>
      <c r="K36" s="86"/>
      <c r="L36" s="32"/>
      <c r="M36" s="1"/>
      <c r="N36" s="31"/>
      <c r="O36" s="32"/>
      <c r="P36" s="76"/>
    </row>
    <row r="37" spans="1:16" ht="16.2" x14ac:dyDescent="0.4">
      <c r="A37" s="1"/>
      <c r="B37" s="17" t="s">
        <v>38</v>
      </c>
      <c r="C37" s="21">
        <v>-56.250999999999998</v>
      </c>
      <c r="D37" s="21">
        <v>-58.494</v>
      </c>
      <c r="E37" s="21">
        <v>-59.433999999999997</v>
      </c>
      <c r="F37" s="21">
        <v>-56.573999999999998</v>
      </c>
      <c r="G37" s="21">
        <v>-45.878999999999998</v>
      </c>
      <c r="H37" s="21">
        <v>-52.003</v>
      </c>
      <c r="I37" s="21">
        <v>-56.029000000000003</v>
      </c>
      <c r="J37" s="21">
        <v>23.32</v>
      </c>
      <c r="K37" s="83">
        <v>-2.4079999999999999</v>
      </c>
      <c r="L37" s="20">
        <v>-1.1032590051457976</v>
      </c>
      <c r="M37" s="1"/>
      <c r="N37" s="21">
        <v>-45.878999999999998</v>
      </c>
      <c r="O37" s="20">
        <v>-0.94751411321083723</v>
      </c>
      <c r="P37" s="76"/>
    </row>
    <row r="38" spans="1:16" ht="16.2" x14ac:dyDescent="0.4">
      <c r="A38" s="96"/>
      <c r="B38" s="96"/>
      <c r="C38" s="31"/>
      <c r="D38" s="31"/>
      <c r="E38" s="31"/>
      <c r="F38" s="31"/>
      <c r="G38" s="31"/>
      <c r="H38" s="31"/>
      <c r="I38" s="31"/>
      <c r="J38" s="31"/>
      <c r="K38" s="87"/>
      <c r="L38" s="32"/>
      <c r="M38" s="1"/>
      <c r="N38" s="31"/>
      <c r="O38" s="32"/>
      <c r="P38" s="76"/>
    </row>
    <row r="39" spans="1:16" ht="16.2" x14ac:dyDescent="0.4">
      <c r="A39" s="1"/>
      <c r="B39" s="24" t="s">
        <v>39</v>
      </c>
      <c r="C39" s="25">
        <v>203.80100000000013</v>
      </c>
      <c r="D39" s="25">
        <v>165.38700000000003</v>
      </c>
      <c r="E39" s="25">
        <v>224.86700000000005</v>
      </c>
      <c r="F39" s="25">
        <v>203.41199999999986</v>
      </c>
      <c r="G39" s="25">
        <v>171.59600000000009</v>
      </c>
      <c r="H39" s="25">
        <v>192.49399999999986</v>
      </c>
      <c r="I39" s="25">
        <v>201.10399999999993</v>
      </c>
      <c r="J39" s="25">
        <v>-307.33400000000012</v>
      </c>
      <c r="K39" s="84">
        <v>15.15999999999987</v>
      </c>
      <c r="L39" s="26">
        <v>-1.0493274418059826</v>
      </c>
      <c r="M39" s="1"/>
      <c r="N39" s="25">
        <v>171.59600000000009</v>
      </c>
      <c r="O39" s="26">
        <v>-0.91165295228327081</v>
      </c>
      <c r="P39" s="76"/>
    </row>
    <row r="40" spans="1:16" ht="16.2" x14ac:dyDescent="0.4">
      <c r="A40" s="96"/>
      <c r="B40" s="96"/>
      <c r="C40" s="27"/>
      <c r="D40" s="27"/>
      <c r="E40" s="27"/>
      <c r="F40" s="27"/>
      <c r="G40" s="27"/>
      <c r="H40" s="27"/>
      <c r="I40" s="27"/>
      <c r="J40" s="27"/>
      <c r="K40" s="86"/>
      <c r="L40" s="26"/>
      <c r="M40" s="1"/>
      <c r="N40" s="27"/>
      <c r="O40" s="26"/>
      <c r="P40" s="8"/>
    </row>
    <row r="41" spans="1:16" ht="16.2" x14ac:dyDescent="0.4">
      <c r="A41" s="1"/>
      <c r="B41" s="35" t="s">
        <v>40</v>
      </c>
      <c r="C41" s="23"/>
      <c r="D41" s="23"/>
      <c r="E41" s="23"/>
      <c r="F41" s="23"/>
      <c r="G41" s="23"/>
      <c r="H41" s="23"/>
      <c r="I41" s="23"/>
      <c r="J41" s="23"/>
      <c r="K41" s="88"/>
      <c r="L41" s="20"/>
      <c r="M41" s="1"/>
      <c r="N41" s="23"/>
      <c r="O41" s="20"/>
      <c r="P41" s="8"/>
    </row>
    <row r="42" spans="1:16" ht="16.2" x14ac:dyDescent="0.4">
      <c r="A42" s="1"/>
      <c r="B42" s="17" t="s">
        <v>42</v>
      </c>
      <c r="C42" s="21">
        <v>199.74</v>
      </c>
      <c r="D42" s="21">
        <v>161.136</v>
      </c>
      <c r="E42" s="21">
        <v>220.042</v>
      </c>
      <c r="F42" s="21">
        <v>197.90100000000001</v>
      </c>
      <c r="G42" s="21">
        <v>165.48699999999999</v>
      </c>
      <c r="H42" s="21">
        <v>185.78700000000001</v>
      </c>
      <c r="I42" s="21">
        <v>194.01</v>
      </c>
      <c r="J42" s="21">
        <v>-316.38900000000001</v>
      </c>
      <c r="K42" s="83">
        <v>9</v>
      </c>
      <c r="L42" s="20">
        <v>-1.0284459952779648</v>
      </c>
      <c r="M42" s="1"/>
      <c r="N42" s="21">
        <v>165.48699999999999</v>
      </c>
      <c r="O42" s="20">
        <v>-0.9456150634188788</v>
      </c>
      <c r="P42" s="8"/>
    </row>
    <row r="43" spans="1:16" ht="16.2" x14ac:dyDescent="0.4">
      <c r="A43" s="1"/>
      <c r="B43" s="17" t="s">
        <v>41</v>
      </c>
      <c r="C43" s="21">
        <v>4.0609999999999999</v>
      </c>
      <c r="D43" s="21">
        <v>4.2510000000000003</v>
      </c>
      <c r="E43" s="21">
        <v>4.8250000000000002</v>
      </c>
      <c r="F43" s="21">
        <v>5.5110000000000001</v>
      </c>
      <c r="G43" s="21">
        <v>6.11</v>
      </c>
      <c r="H43" s="21">
        <v>6.7050000000000001</v>
      </c>
      <c r="I43" s="21">
        <v>7.0940000000000003</v>
      </c>
      <c r="J43" s="21">
        <v>9.0549999999999997</v>
      </c>
      <c r="K43" s="22">
        <v>6</v>
      </c>
      <c r="L43" s="20">
        <v>-0.33738266151297625</v>
      </c>
      <c r="M43" s="1"/>
      <c r="N43" s="21">
        <v>6.11</v>
      </c>
      <c r="O43" s="20">
        <v>-1.8003273322422353E-2</v>
      </c>
      <c r="P43" s="8"/>
    </row>
    <row r="44" spans="1:16" ht="16.2" x14ac:dyDescent="0.4">
      <c r="A44" s="96"/>
      <c r="B44" s="96"/>
      <c r="C44" s="36"/>
      <c r="D44" s="36"/>
      <c r="E44" s="36"/>
      <c r="F44" s="36"/>
      <c r="G44" s="36"/>
      <c r="H44" s="36"/>
      <c r="I44" s="36"/>
      <c r="J44" s="36"/>
      <c r="K44" s="36"/>
      <c r="L44" s="32"/>
      <c r="M44" s="1"/>
      <c r="N44" s="36"/>
      <c r="O44" s="32"/>
      <c r="P44" s="8"/>
    </row>
    <row r="45" spans="1:16" ht="16.2" x14ac:dyDescent="0.4">
      <c r="A45" s="1"/>
      <c r="B45" s="12" t="s">
        <v>44</v>
      </c>
      <c r="C45" s="13" t="s">
        <v>0</v>
      </c>
      <c r="D45" s="13" t="s">
        <v>1</v>
      </c>
      <c r="E45" s="13" t="s">
        <v>2</v>
      </c>
      <c r="F45" s="13" t="s">
        <v>3</v>
      </c>
      <c r="G45" s="13" t="s">
        <v>4</v>
      </c>
      <c r="H45" s="13" t="s">
        <v>5</v>
      </c>
      <c r="I45" s="13" t="s">
        <v>6</v>
      </c>
      <c r="J45" s="13" t="s">
        <v>7</v>
      </c>
      <c r="K45" s="13" t="s">
        <v>8</v>
      </c>
      <c r="L45" s="16" t="s">
        <v>10</v>
      </c>
      <c r="M45" s="8"/>
      <c r="N45" s="13" t="s">
        <v>4</v>
      </c>
      <c r="O45" s="16" t="s">
        <v>10</v>
      </c>
      <c r="P45" s="8"/>
    </row>
    <row r="46" spans="1:16" ht="16.2" x14ac:dyDescent="0.4">
      <c r="A46" s="1"/>
      <c r="B46" s="17" t="s">
        <v>22</v>
      </c>
      <c r="C46" s="37">
        <v>637.91800000000001</v>
      </c>
      <c r="D46" s="37">
        <v>637.21500000000003</v>
      </c>
      <c r="E46" s="37">
        <v>660.06299999999999</v>
      </c>
      <c r="F46" s="37">
        <v>678.2059999999999</v>
      </c>
      <c r="G46" s="37">
        <v>683.58699999999999</v>
      </c>
      <c r="H46" s="37">
        <v>685.79300000000001</v>
      </c>
      <c r="I46" s="37">
        <v>711.86199999999997</v>
      </c>
      <c r="J46" s="37">
        <v>702.63400000000001</v>
      </c>
      <c r="K46" s="38">
        <v>720.96199999999999</v>
      </c>
      <c r="L46" s="20">
        <v>2.6084704127611102E-2</v>
      </c>
      <c r="M46" s="1"/>
      <c r="N46" s="37">
        <v>683.58699999999999</v>
      </c>
      <c r="O46" s="39">
        <v>5.4674825589134946E-2</v>
      </c>
      <c r="P46" s="1"/>
    </row>
    <row r="47" spans="1:16" ht="16.2" x14ac:dyDescent="0.4">
      <c r="A47" s="1"/>
      <c r="B47" s="17" t="s">
        <v>25</v>
      </c>
      <c r="C47" s="37">
        <v>90.247000000000014</v>
      </c>
      <c r="D47" s="37">
        <v>96.856999999999999</v>
      </c>
      <c r="E47" s="37">
        <v>107.574</v>
      </c>
      <c r="F47" s="37">
        <v>116.57999999999998</v>
      </c>
      <c r="G47" s="37">
        <v>103.821</v>
      </c>
      <c r="H47" s="37">
        <v>119.85199999999999</v>
      </c>
      <c r="I47" s="37">
        <v>123.23799999999999</v>
      </c>
      <c r="J47" s="37">
        <v>116.14599999999999</v>
      </c>
      <c r="K47" s="38">
        <v>107.76400000000001</v>
      </c>
      <c r="L47" s="20">
        <v>-7.2167788817522616E-2</v>
      </c>
      <c r="M47" s="1"/>
      <c r="N47" s="37">
        <v>103.821</v>
      </c>
      <c r="O47" s="39">
        <v>3.7978828945974374E-2</v>
      </c>
      <c r="P47" s="1"/>
    </row>
    <row r="48" spans="1:16" ht="16.2" x14ac:dyDescent="0.4">
      <c r="A48" s="1"/>
      <c r="B48" s="17" t="s">
        <v>45</v>
      </c>
      <c r="C48" s="37">
        <v>766.23900000000003</v>
      </c>
      <c r="D48" s="37">
        <v>772.80900000000008</v>
      </c>
      <c r="E48" s="37">
        <v>809.98199999999997</v>
      </c>
      <c r="F48" s="37">
        <v>851.49299999999982</v>
      </c>
      <c r="G48" s="37">
        <v>852.553</v>
      </c>
      <c r="H48" s="37">
        <v>865.82699999999988</v>
      </c>
      <c r="I48" s="37">
        <v>881.93999999999983</v>
      </c>
      <c r="J48" s="37">
        <v>888.61500000000001</v>
      </c>
      <c r="K48" s="38">
        <v>880.56499999999994</v>
      </c>
      <c r="L48" s="20">
        <v>-9.059041317105887E-3</v>
      </c>
      <c r="M48" s="1"/>
      <c r="N48" s="37">
        <v>852.553</v>
      </c>
      <c r="O48" s="39">
        <v>3.2856608328162507E-2</v>
      </c>
      <c r="P48" s="1"/>
    </row>
    <row r="49" spans="1:16" ht="16.2" x14ac:dyDescent="0.4">
      <c r="A49" s="1"/>
      <c r="B49" s="17" t="s">
        <v>46</v>
      </c>
      <c r="C49" s="37">
        <v>-329.83299999999991</v>
      </c>
      <c r="D49" s="37">
        <v>-319.99000000000007</v>
      </c>
      <c r="E49" s="37">
        <v>-328.78599999999994</v>
      </c>
      <c r="F49" s="37">
        <v>-355.08699999999999</v>
      </c>
      <c r="G49" s="37">
        <v>-350.77299999999991</v>
      </c>
      <c r="H49" s="37">
        <v>-356.29300000000006</v>
      </c>
      <c r="I49" s="37">
        <v>-353.99399999999997</v>
      </c>
      <c r="J49" s="37">
        <v>-372.51900000000012</v>
      </c>
      <c r="K49" s="38">
        <v>-383.49300000000005</v>
      </c>
      <c r="L49" s="20">
        <v>2.9458900082948603E-2</v>
      </c>
      <c r="M49" s="1"/>
      <c r="N49" s="37">
        <v>-350.77299999999991</v>
      </c>
      <c r="O49" s="39">
        <v>9.3279699406739303E-2</v>
      </c>
      <c r="P49" s="1"/>
    </row>
    <row r="50" spans="1:16" ht="16.2" x14ac:dyDescent="0.4">
      <c r="A50" s="1"/>
      <c r="B50" s="17" t="s">
        <v>47</v>
      </c>
      <c r="C50" s="21">
        <v>-176.35400000000001</v>
      </c>
      <c r="D50" s="21">
        <v>-178.93799999999999</v>
      </c>
      <c r="E50" s="21">
        <v>-196.89500000000001</v>
      </c>
      <c r="F50" s="21">
        <v>-236.42</v>
      </c>
      <c r="G50" s="21">
        <v>-284.30500000000001</v>
      </c>
      <c r="H50" s="21">
        <v>-265.03699999999998</v>
      </c>
      <c r="I50" s="21">
        <v>-270.81299999999999</v>
      </c>
      <c r="J50" s="21">
        <v>-469.25700000000006</v>
      </c>
      <c r="K50" s="22">
        <v>-456.87400000000002</v>
      </c>
      <c r="L50" s="20">
        <v>-2.6388524838201755E-2</v>
      </c>
      <c r="M50" s="1"/>
      <c r="N50" s="21">
        <v>-284.30500000000001</v>
      </c>
      <c r="O50" s="39">
        <v>0.60698545576053897</v>
      </c>
      <c r="P50" s="1"/>
    </row>
    <row r="51" spans="1:16" ht="16.2" x14ac:dyDescent="0.4">
      <c r="A51" s="92"/>
      <c r="B51" s="17" t="s">
        <v>37</v>
      </c>
      <c r="C51" s="21">
        <v>260.05200000000013</v>
      </c>
      <c r="D51" s="21">
        <v>273.88100000000003</v>
      </c>
      <c r="E51" s="21">
        <v>284.30100000000004</v>
      </c>
      <c r="F51" s="21">
        <v>259.98599999999988</v>
      </c>
      <c r="G51" s="21">
        <v>217.47500000000008</v>
      </c>
      <c r="H51" s="21">
        <v>244.49699999999984</v>
      </c>
      <c r="I51" s="21">
        <v>257.13299999999992</v>
      </c>
      <c r="J51" s="21">
        <v>46.838999999999828</v>
      </c>
      <c r="K51" s="22">
        <v>40.197999999999865</v>
      </c>
      <c r="L51" s="20">
        <v>-0.14178355643801077</v>
      </c>
      <c r="M51" s="92"/>
      <c r="N51" s="21">
        <v>217.47500000000008</v>
      </c>
      <c r="O51" s="39">
        <v>-0.81516036326014552</v>
      </c>
      <c r="P51" s="92"/>
    </row>
    <row r="52" spans="1:16" ht="16.2" x14ac:dyDescent="0.4">
      <c r="A52" s="1"/>
      <c r="B52" s="17" t="s">
        <v>39</v>
      </c>
      <c r="C52" s="21">
        <v>203.80100000000013</v>
      </c>
      <c r="D52" s="21">
        <v>215.38700000000003</v>
      </c>
      <c r="E52" s="21">
        <v>224.86700000000005</v>
      </c>
      <c r="F52" s="21">
        <v>203.41199999999986</v>
      </c>
      <c r="G52" s="21">
        <v>171.59600000000009</v>
      </c>
      <c r="H52" s="21">
        <v>192.49399999999986</v>
      </c>
      <c r="I52" s="21">
        <v>201.10399999999993</v>
      </c>
      <c r="J52" s="21">
        <v>20.933999999999799</v>
      </c>
      <c r="K52" s="74">
        <v>37.789999999999871</v>
      </c>
      <c r="L52" s="20">
        <v>0.80519728671062563</v>
      </c>
      <c r="M52" s="1"/>
      <c r="N52" s="21">
        <v>171.59600000000009</v>
      </c>
      <c r="O52" s="20">
        <v>-0.77977342129187244</v>
      </c>
      <c r="P52" s="1"/>
    </row>
    <row r="53" spans="1:16" ht="16.2" x14ac:dyDescent="0.4">
      <c r="A53" s="1"/>
      <c r="B53" s="17" t="s">
        <v>48</v>
      </c>
      <c r="C53" s="21">
        <v>199.74</v>
      </c>
      <c r="D53" s="21">
        <v>211.136</v>
      </c>
      <c r="E53" s="21">
        <v>220.042</v>
      </c>
      <c r="F53" s="21">
        <v>197.90100000000001</v>
      </c>
      <c r="G53" s="21">
        <v>165.48699999999999</v>
      </c>
      <c r="H53" s="21">
        <v>185.78700000000001</v>
      </c>
      <c r="I53" s="21">
        <v>194.01</v>
      </c>
      <c r="J53" s="21">
        <v>11.878999999999905</v>
      </c>
      <c r="K53" s="22">
        <v>31.63</v>
      </c>
      <c r="L53" s="20">
        <v>1.6626820439431138</v>
      </c>
      <c r="M53" s="1"/>
      <c r="N53" s="21">
        <v>165.48699999999999</v>
      </c>
      <c r="O53" s="20">
        <v>-0.80886716177101525</v>
      </c>
      <c r="P53" s="1"/>
    </row>
    <row r="54" spans="1:16" ht="16.2" x14ac:dyDescent="0.4">
      <c r="A54" s="96"/>
      <c r="B54" s="96"/>
      <c r="C54" s="1"/>
      <c r="D54" s="1"/>
      <c r="E54" s="1"/>
      <c r="F54" s="1"/>
      <c r="G54" s="1"/>
      <c r="H54" s="1"/>
      <c r="I54" s="1"/>
      <c r="J54" s="1"/>
      <c r="K54" s="1"/>
      <c r="L54" s="41"/>
      <c r="M54" s="1"/>
      <c r="N54" s="1"/>
      <c r="O54" s="41"/>
      <c r="P54" s="1"/>
    </row>
    <row r="55" spans="1:16" ht="16.2" x14ac:dyDescent="0.4">
      <c r="A55" s="1"/>
      <c r="B55" s="12" t="s">
        <v>43</v>
      </c>
      <c r="C55" s="13" t="s">
        <v>0</v>
      </c>
      <c r="D55" s="13" t="s">
        <v>1</v>
      </c>
      <c r="E55" s="13" t="s">
        <v>2</v>
      </c>
      <c r="F55" s="13" t="s">
        <v>3</v>
      </c>
      <c r="G55" s="13" t="s">
        <v>4</v>
      </c>
      <c r="H55" s="13" t="s">
        <v>5</v>
      </c>
      <c r="I55" s="13" t="s">
        <v>6</v>
      </c>
      <c r="J55" s="13" t="s">
        <v>7</v>
      </c>
      <c r="K55" s="13" t="s">
        <v>8</v>
      </c>
      <c r="L55" s="16" t="s">
        <v>10</v>
      </c>
      <c r="M55" s="8"/>
      <c r="N55" s="13" t="s">
        <v>4</v>
      </c>
      <c r="O55" s="16" t="s">
        <v>10</v>
      </c>
      <c r="P55" s="8"/>
    </row>
    <row r="56" spans="1:16" ht="16.2" x14ac:dyDescent="0.4">
      <c r="A56" s="1"/>
      <c r="B56" s="42" t="s">
        <v>49</v>
      </c>
      <c r="C56" s="18">
        <v>34187.470999999998</v>
      </c>
      <c r="D56" s="18">
        <v>34565.031999999999</v>
      </c>
      <c r="E56" s="18">
        <v>35733.872000000003</v>
      </c>
      <c r="F56" s="18">
        <v>37186.519</v>
      </c>
      <c r="G56" s="18">
        <v>37468.546000000002</v>
      </c>
      <c r="H56" s="18">
        <v>39604.455000000002</v>
      </c>
      <c r="I56" s="18">
        <v>39831.802000000003</v>
      </c>
      <c r="J56" s="18">
        <v>38846.080999999998</v>
      </c>
      <c r="K56" s="81">
        <v>39682.427000000003</v>
      </c>
      <c r="L56" s="20">
        <v>2.1529739383491675E-2</v>
      </c>
      <c r="M56" s="43"/>
      <c r="N56" s="18">
        <v>37468.546000000002</v>
      </c>
      <c r="O56" s="20">
        <v>5.9086386752237541E-2</v>
      </c>
      <c r="P56" s="1"/>
    </row>
    <row r="57" spans="1:16" ht="16.2" x14ac:dyDescent="0.4">
      <c r="A57" s="1"/>
      <c r="B57" s="42" t="s">
        <v>50</v>
      </c>
      <c r="C57" s="18">
        <v>2055.9380000000001</v>
      </c>
      <c r="D57" s="18">
        <v>2052.5</v>
      </c>
      <c r="E57" s="18">
        <v>2094.3339999999998</v>
      </c>
      <c r="F57" s="18">
        <v>2159.9430000000002</v>
      </c>
      <c r="G57" s="18">
        <v>2152.1759999999999</v>
      </c>
      <c r="H57" s="18">
        <v>2220.5140000000001</v>
      </c>
      <c r="I57" s="18">
        <v>2270.1190000000001</v>
      </c>
      <c r="J57" s="75">
        <v>2083.0479999999998</v>
      </c>
      <c r="K57" s="82">
        <v>2101.9670000000001</v>
      </c>
      <c r="L57" s="20">
        <v>9.0823639205626083E-3</v>
      </c>
      <c r="M57" s="1"/>
      <c r="N57" s="18">
        <v>2152.1759999999999</v>
      </c>
      <c r="O57" s="20">
        <v>-2.3329411720974469E-2</v>
      </c>
      <c r="P57" s="1"/>
    </row>
    <row r="58" spans="1:16" ht="16.2" x14ac:dyDescent="0.4">
      <c r="A58" s="1"/>
      <c r="B58" s="42" t="s">
        <v>51</v>
      </c>
      <c r="C58" s="18">
        <v>26915.065999999999</v>
      </c>
      <c r="D58" s="18">
        <v>28282.43</v>
      </c>
      <c r="E58" s="18">
        <v>29840.503000000001</v>
      </c>
      <c r="F58" s="18">
        <v>32137.579000000002</v>
      </c>
      <c r="G58" s="18">
        <v>32346.722000000002</v>
      </c>
      <c r="H58" s="18">
        <v>34982.277999999998</v>
      </c>
      <c r="I58" s="18">
        <v>34966.614000000001</v>
      </c>
      <c r="J58" s="18">
        <v>36170.290999999997</v>
      </c>
      <c r="K58" s="81">
        <v>36543.923999999999</v>
      </c>
      <c r="L58" s="20">
        <v>1.0329831186594696E-2</v>
      </c>
      <c r="M58" s="1"/>
      <c r="N58" s="18">
        <v>32346.722000000002</v>
      </c>
      <c r="O58" s="20">
        <v>0.12975664118299202</v>
      </c>
      <c r="P58" s="1"/>
    </row>
    <row r="59" spans="1:16" ht="16.2" x14ac:dyDescent="0.4">
      <c r="A59" s="1"/>
      <c r="B59" s="42" t="s">
        <v>52</v>
      </c>
      <c r="C59" s="18">
        <v>7924.3859999999995</v>
      </c>
      <c r="D59" s="18">
        <v>7279.5079999999998</v>
      </c>
      <c r="E59" s="18">
        <v>6592.259</v>
      </c>
      <c r="F59" s="18">
        <v>6607.6840000000002</v>
      </c>
      <c r="G59" s="18">
        <v>5843.3010000000004</v>
      </c>
      <c r="H59" s="18">
        <v>5252.857</v>
      </c>
      <c r="I59" s="18">
        <v>5257.9780000000001</v>
      </c>
      <c r="J59" s="18">
        <v>5643.43</v>
      </c>
      <c r="K59" s="81">
        <v>5192.8320000000003</v>
      </c>
      <c r="L59" s="20">
        <v>-7.9844704373049691E-2</v>
      </c>
      <c r="M59" s="1"/>
      <c r="N59" s="18">
        <v>5843.3010000000004</v>
      </c>
      <c r="O59" s="20">
        <v>-0.11131875629887966</v>
      </c>
      <c r="P59" s="1"/>
    </row>
    <row r="60" spans="1:16" ht="16.2" x14ac:dyDescent="0.4">
      <c r="A60" s="1"/>
      <c r="B60" s="42" t="s">
        <v>53</v>
      </c>
      <c r="C60" s="21">
        <v>299.59100000000001</v>
      </c>
      <c r="D60" s="21">
        <v>299.64299999999997</v>
      </c>
      <c r="E60" s="21">
        <v>299.69600000000003</v>
      </c>
      <c r="F60" s="21">
        <v>299.74900000000002</v>
      </c>
      <c r="G60" s="21">
        <v>598.76400000000001</v>
      </c>
      <c r="H60" s="21">
        <v>598.86800000000005</v>
      </c>
      <c r="I60" s="21">
        <v>598.97400000000005</v>
      </c>
      <c r="J60" s="21">
        <v>599.08000000000004</v>
      </c>
      <c r="K60" s="81">
        <v>299.17399999999998</v>
      </c>
      <c r="L60" s="20">
        <v>-0.50061093676971358</v>
      </c>
      <c r="M60" s="1"/>
      <c r="N60" s="21">
        <v>598.76400000000001</v>
      </c>
      <c r="O60" s="20">
        <v>-0.50034738227415154</v>
      </c>
      <c r="P60" s="1"/>
    </row>
    <row r="61" spans="1:16" ht="16.2" x14ac:dyDescent="0.4">
      <c r="A61" s="1"/>
      <c r="B61" s="42" t="s">
        <v>54</v>
      </c>
      <c r="C61" s="18">
        <v>7452.2860000000001</v>
      </c>
      <c r="D61" s="18">
        <v>7309.0050000000001</v>
      </c>
      <c r="E61" s="18">
        <v>7539.3239999999996</v>
      </c>
      <c r="F61" s="18">
        <v>7567.8249999999998</v>
      </c>
      <c r="G61" s="18">
        <v>7673.2730000000001</v>
      </c>
      <c r="H61" s="18">
        <v>7657.6109999999999</v>
      </c>
      <c r="I61" s="18">
        <v>7863.05</v>
      </c>
      <c r="J61" s="18">
        <v>7630.2650000000003</v>
      </c>
      <c r="K61" s="81">
        <v>7623.9470000000001</v>
      </c>
      <c r="L61" s="20">
        <v>-8.2801842399971015E-4</v>
      </c>
      <c r="M61" s="1"/>
      <c r="N61" s="18">
        <v>7673.2730000000001</v>
      </c>
      <c r="O61" s="20">
        <v>-6.4282868601182042E-3</v>
      </c>
      <c r="P61" s="1"/>
    </row>
    <row r="62" spans="1:16" ht="16.2" x14ac:dyDescent="0.4">
      <c r="A62" s="1"/>
      <c r="B62" s="42"/>
      <c r="C62" s="18"/>
      <c r="D62" s="18"/>
      <c r="E62" s="18"/>
      <c r="F62" s="18"/>
      <c r="G62" s="18"/>
      <c r="H62" s="18"/>
      <c r="I62" s="18"/>
      <c r="J62" s="18"/>
      <c r="K62" s="81"/>
      <c r="L62" s="20"/>
      <c r="M62" s="1"/>
      <c r="N62" s="18"/>
      <c r="O62" s="44"/>
      <c r="P62" s="1"/>
    </row>
    <row r="63" spans="1:16" ht="16.2" x14ac:dyDescent="0.4">
      <c r="A63" s="1"/>
      <c r="B63" s="42" t="s">
        <v>55</v>
      </c>
      <c r="C63" s="18">
        <v>33767.205499999996</v>
      </c>
      <c r="D63" s="18">
        <v>34376.251499999998</v>
      </c>
      <c r="E63" s="18">
        <v>35149.452000000005</v>
      </c>
      <c r="F63" s="18">
        <v>36460.195500000002</v>
      </c>
      <c r="G63" s="18">
        <v>37327.532500000001</v>
      </c>
      <c r="H63" s="18">
        <v>38536.500500000002</v>
      </c>
      <c r="I63" s="18">
        <v>39718.128500000006</v>
      </c>
      <c r="J63" s="18">
        <v>39338.941500000001</v>
      </c>
      <c r="K63" s="81">
        <v>39264.254000000001</v>
      </c>
      <c r="L63" s="20">
        <v>-1.8985640475354115E-3</v>
      </c>
      <c r="M63" s="1"/>
      <c r="N63" s="18">
        <v>37327.532500000001</v>
      </c>
      <c r="O63" s="20">
        <v>5.1884530540560192E-2</v>
      </c>
      <c r="P63" s="1"/>
    </row>
    <row r="64" spans="1:16" ht="16.2" x14ac:dyDescent="0.4">
      <c r="A64" s="45"/>
      <c r="B64" s="42" t="s">
        <v>56</v>
      </c>
      <c r="C64" s="18">
        <v>32889.599999999999</v>
      </c>
      <c r="D64" s="18">
        <v>32856.502</v>
      </c>
      <c r="E64" s="18">
        <v>33877.570500000002</v>
      </c>
      <c r="F64" s="18">
        <v>35266.729500000001</v>
      </c>
      <c r="G64" s="18">
        <v>35828.008499999996</v>
      </c>
      <c r="H64" s="18">
        <v>37084.743499999997</v>
      </c>
      <c r="I64" s="18">
        <v>37782.837</v>
      </c>
      <c r="J64" s="18">
        <v>38016.300000000003</v>
      </c>
      <c r="K64" s="81">
        <v>38575.486499999999</v>
      </c>
      <c r="L64" s="20">
        <v>1.4709124770164284E-2</v>
      </c>
      <c r="M64" s="45"/>
      <c r="N64" s="18">
        <v>35828.008499999996</v>
      </c>
      <c r="O64" s="20">
        <v>7.6685200071893611E-2</v>
      </c>
      <c r="P64" s="45"/>
    </row>
    <row r="65" spans="1:16" ht="16.2" x14ac:dyDescent="0.4">
      <c r="A65" s="45"/>
      <c r="B65" s="42"/>
      <c r="C65" s="18"/>
      <c r="D65" s="18"/>
      <c r="E65" s="18"/>
      <c r="F65" s="18"/>
      <c r="G65" s="18"/>
      <c r="H65" s="18"/>
      <c r="I65" s="18"/>
      <c r="J65" s="18"/>
      <c r="K65" s="81"/>
      <c r="L65" s="20"/>
      <c r="M65" s="46"/>
      <c r="N65" s="18"/>
      <c r="O65" s="47"/>
      <c r="P65" s="45"/>
    </row>
    <row r="66" spans="1:16" ht="16.2" x14ac:dyDescent="0.4">
      <c r="A66" s="1"/>
      <c r="B66" s="42" t="s">
        <v>57</v>
      </c>
      <c r="C66" s="18">
        <v>7326.768</v>
      </c>
      <c r="D66" s="18">
        <v>7380.6455000000005</v>
      </c>
      <c r="E66" s="18">
        <v>7424.1644999999999</v>
      </c>
      <c r="F66" s="18">
        <v>7553.5744999999997</v>
      </c>
      <c r="G66" s="18">
        <v>7620.549</v>
      </c>
      <c r="H66" s="18">
        <v>7665.442</v>
      </c>
      <c r="I66" s="18">
        <v>7760.3305</v>
      </c>
      <c r="J66" s="18">
        <v>7746.6575000000003</v>
      </c>
      <c r="K66" s="82">
        <v>7627.1059999999998</v>
      </c>
      <c r="L66" s="20">
        <v>-1.5432655955165187E-2</v>
      </c>
      <c r="M66" s="1"/>
      <c r="N66" s="18">
        <v>7620.549</v>
      </c>
      <c r="O66" s="20">
        <v>8.6043669557134272E-4</v>
      </c>
      <c r="P66" s="1"/>
    </row>
    <row r="67" spans="1:16" ht="16.2" x14ac:dyDescent="0.4">
      <c r="A67" s="1"/>
      <c r="B67" s="42" t="s">
        <v>58</v>
      </c>
      <c r="C67" s="18">
        <v>7546.607</v>
      </c>
      <c r="D67" s="18">
        <v>7298.9920000000002</v>
      </c>
      <c r="E67" s="18">
        <v>7557.0064999999995</v>
      </c>
      <c r="F67" s="18">
        <v>7384.5375000000004</v>
      </c>
      <c r="G67" s="18">
        <v>7562.7795000000006</v>
      </c>
      <c r="H67" s="18">
        <v>7483.308</v>
      </c>
      <c r="I67" s="18">
        <v>7701.1869999999999</v>
      </c>
      <c r="J67" s="18">
        <v>7599.0450000000001</v>
      </c>
      <c r="K67" s="81">
        <v>7648.6100000000006</v>
      </c>
      <c r="L67" s="20">
        <v>6.5225301337208386E-3</v>
      </c>
      <c r="M67" s="1"/>
      <c r="N67" s="18">
        <v>7562.7795000000006</v>
      </c>
      <c r="O67" s="20">
        <v>1.134906815675385E-2</v>
      </c>
      <c r="P67" s="1"/>
    </row>
    <row r="68" spans="1:16" ht="16.2" x14ac:dyDescent="0.4">
      <c r="A68" s="96"/>
      <c r="B68" s="96"/>
      <c r="C68" s="1"/>
      <c r="D68" s="1"/>
      <c r="E68" s="1"/>
      <c r="F68" s="1"/>
      <c r="G68" s="1"/>
      <c r="H68" s="1"/>
      <c r="I68" s="1"/>
      <c r="J68" s="1"/>
      <c r="K68" s="1"/>
      <c r="L68" s="41"/>
      <c r="M68" s="1"/>
      <c r="N68" s="1"/>
      <c r="O68" s="41"/>
      <c r="P68" s="1"/>
    </row>
    <row r="69" spans="1:16" ht="16.2" x14ac:dyDescent="0.4">
      <c r="A69" s="1"/>
      <c r="B69" s="12" t="s">
        <v>59</v>
      </c>
      <c r="C69" s="13" t="s">
        <v>0</v>
      </c>
      <c r="D69" s="13" t="s">
        <v>1</v>
      </c>
      <c r="E69" s="13" t="s">
        <v>2</v>
      </c>
      <c r="F69" s="13" t="s">
        <v>3</v>
      </c>
      <c r="G69" s="13" t="s">
        <v>4</v>
      </c>
      <c r="H69" s="13" t="s">
        <v>5</v>
      </c>
      <c r="I69" s="13" t="s">
        <v>6</v>
      </c>
      <c r="J69" s="13" t="s">
        <v>7</v>
      </c>
      <c r="K69" s="13" t="s">
        <v>8</v>
      </c>
      <c r="L69" s="14" t="s">
        <v>9</v>
      </c>
      <c r="M69" s="8"/>
      <c r="N69" s="13" t="s">
        <v>4</v>
      </c>
      <c r="O69" s="14" t="s">
        <v>9</v>
      </c>
      <c r="P69" s="8"/>
    </row>
    <row r="70" spans="1:16" ht="16.2" x14ac:dyDescent="0.4">
      <c r="A70" s="1"/>
      <c r="B70" s="42" t="s">
        <v>73</v>
      </c>
      <c r="C70" s="48">
        <v>8.6470051541576345E-2</v>
      </c>
      <c r="D70" s="48">
        <v>8.5503447052684034E-2</v>
      </c>
      <c r="E70" s="48">
        <v>8.9530385850681252E-2</v>
      </c>
      <c r="F70" s="48">
        <v>9.6470025784694421E-2</v>
      </c>
      <c r="G70" s="48">
        <v>0.10073358050120244</v>
      </c>
      <c r="H70" s="48">
        <v>0.1040561532046741</v>
      </c>
      <c r="I70" s="48">
        <v>0.1096109047534805</v>
      </c>
      <c r="J70" s="48">
        <v>0.11413128642518254</v>
      </c>
      <c r="K70" s="49">
        <v>0.11853621362575741</v>
      </c>
      <c r="L70" s="20">
        <v>4.4049272005748652E-3</v>
      </c>
      <c r="M70" s="48"/>
      <c r="N70" s="48">
        <v>0.10073358050120244</v>
      </c>
      <c r="O70" s="50">
        <v>1.7802633124554962E-2</v>
      </c>
      <c r="P70" s="1"/>
    </row>
    <row r="71" spans="1:16" ht="16.2" x14ac:dyDescent="0.4">
      <c r="A71" s="45"/>
      <c r="B71" s="42" t="s">
        <v>74</v>
      </c>
      <c r="C71" s="48">
        <v>9.5192705292858532E-2</v>
      </c>
      <c r="D71" s="48">
        <v>9.528859767238762E-2</v>
      </c>
      <c r="E71" s="48">
        <v>9.2416603486959001E-2</v>
      </c>
      <c r="F71" s="48">
        <v>8.8776306858848367E-2</v>
      </c>
      <c r="G71" s="48">
        <v>9.3248861431971586E-2</v>
      </c>
      <c r="H71" s="48">
        <v>9.7306564895076067E-2</v>
      </c>
      <c r="I71" s="48">
        <v>0.1034924402315263</v>
      </c>
      <c r="J71" s="48">
        <v>0.10925208397450566</v>
      </c>
      <c r="K71" s="49">
        <v>0.11346285937314103</v>
      </c>
      <c r="L71" s="20">
        <v>4.2107753986353746E-3</v>
      </c>
      <c r="M71" s="45"/>
      <c r="N71" s="48">
        <v>9.3248861431971586E-2</v>
      </c>
      <c r="O71" s="50">
        <v>2.0213997941169445E-2</v>
      </c>
      <c r="P71" s="45"/>
    </row>
    <row r="72" spans="1:16" ht="16.2" x14ac:dyDescent="0.4">
      <c r="A72" s="1"/>
      <c r="B72" s="42" t="s">
        <v>75</v>
      </c>
      <c r="C72" s="48">
        <v>1.0903478524451801E-2</v>
      </c>
      <c r="D72" s="48">
        <v>1.13574919592382E-2</v>
      </c>
      <c r="E72" s="48">
        <v>1.44153598753119E-2</v>
      </c>
      <c r="F72" s="48">
        <v>2.20649392842669E-2</v>
      </c>
      <c r="G72" s="48">
        <v>2.74807342274767E-2</v>
      </c>
      <c r="H72" s="48">
        <v>3.2872419227584E-2</v>
      </c>
      <c r="I72" s="48">
        <v>3.79195107342482E-2</v>
      </c>
      <c r="J72" s="48">
        <v>4.2687167879186597E-2</v>
      </c>
      <c r="K72" s="49">
        <v>4.5089052245841699E-2</v>
      </c>
      <c r="L72" s="20">
        <v>2.4018843666551398E-3</v>
      </c>
      <c r="M72" s="1"/>
      <c r="N72" s="48">
        <v>2.74807342274767E-2</v>
      </c>
      <c r="O72" s="50">
        <v>1.7608318018364998E-2</v>
      </c>
      <c r="P72" s="1"/>
    </row>
    <row r="73" spans="1:16" ht="16.2" x14ac:dyDescent="0.4">
      <c r="A73" s="45"/>
      <c r="B73" s="42" t="s">
        <v>76</v>
      </c>
      <c r="C73" s="48">
        <v>1.57328760459233E-2</v>
      </c>
      <c r="D73" s="48">
        <v>1.5748724559905999E-2</v>
      </c>
      <c r="E73" s="48">
        <v>1.52740586872958E-2</v>
      </c>
      <c r="F73" s="48">
        <v>1.46724124220251E-2</v>
      </c>
      <c r="G73" s="48">
        <v>1.9031200129362501E-2</v>
      </c>
      <c r="H73" s="48">
        <v>2.4294087405512199E-2</v>
      </c>
      <c r="I73" s="48">
        <v>3.04580092807748E-2</v>
      </c>
      <c r="J73" s="48">
        <v>3.6023600402985002E-2</v>
      </c>
      <c r="K73" s="49">
        <v>4.0327009226442299E-2</v>
      </c>
      <c r="L73" s="20">
        <v>4.3034088234572597E-3</v>
      </c>
      <c r="M73" s="45"/>
      <c r="N73" s="48">
        <v>1.9031200129362501E-2</v>
      </c>
      <c r="O73" s="50">
        <v>2.1295809097079801E-2</v>
      </c>
      <c r="P73" s="45"/>
    </row>
    <row r="74" spans="1:16" ht="16.2" x14ac:dyDescent="0.4">
      <c r="A74" s="1"/>
      <c r="B74" s="42" t="s">
        <v>60</v>
      </c>
      <c r="C74" s="48">
        <v>7.5566573017124564E-2</v>
      </c>
      <c r="D74" s="48">
        <v>7.4145955093445848E-2</v>
      </c>
      <c r="E74" s="48">
        <v>7.5115025975369384E-2</v>
      </c>
      <c r="F74" s="48">
        <v>7.4405086500427556E-2</v>
      </c>
      <c r="G74" s="48">
        <v>7.3252846273725691E-2</v>
      </c>
      <c r="H74" s="48">
        <v>7.1183733977090102E-2</v>
      </c>
      <c r="I74" s="48">
        <v>7.1691394019232288E-2</v>
      </c>
      <c r="J74" s="48">
        <v>7.1444118545995958E-2</v>
      </c>
      <c r="K74" s="49">
        <v>7.3447161379915679E-2</v>
      </c>
      <c r="L74" s="20">
        <v>2.0030428339197215E-3</v>
      </c>
      <c r="M74" s="1"/>
      <c r="N74" s="48">
        <v>7.3252846273725691E-2</v>
      </c>
      <c r="O74" s="50">
        <v>1.9431510618998782E-4</v>
      </c>
      <c r="P74" s="1"/>
    </row>
    <row r="75" spans="1:16" ht="16.2" x14ac:dyDescent="0.4">
      <c r="A75" s="45"/>
      <c r="B75" s="42" t="s">
        <v>61</v>
      </c>
      <c r="C75" s="48">
        <v>7.9459829246935204E-2</v>
      </c>
      <c r="D75" s="48">
        <v>7.953987311248166E-2</v>
      </c>
      <c r="E75" s="48">
        <v>7.7142544799663246E-2</v>
      </c>
      <c r="F75" s="48">
        <v>7.4103894436823234E-2</v>
      </c>
      <c r="G75" s="48">
        <v>7.4217661302609109E-2</v>
      </c>
      <c r="H75" s="48">
        <v>7.3012477489563868E-2</v>
      </c>
      <c r="I75" s="48">
        <v>7.303443095075153E-2</v>
      </c>
      <c r="J75" s="48">
        <v>7.3228483571520633E-2</v>
      </c>
      <c r="K75" s="49">
        <v>7.3135850146698739E-2</v>
      </c>
      <c r="L75" s="20">
        <v>-9.2633424821894628E-5</v>
      </c>
      <c r="M75" s="45"/>
      <c r="N75" s="48">
        <v>7.4217661302609109E-2</v>
      </c>
      <c r="O75" s="50">
        <v>-1.0818111559103699E-3</v>
      </c>
      <c r="P75" s="45"/>
    </row>
    <row r="76" spans="1:16" ht="16.2" x14ac:dyDescent="0.4">
      <c r="A76" s="1"/>
      <c r="B76" s="42" t="s">
        <v>72</v>
      </c>
      <c r="C76" s="48">
        <v>9.0767238645199713E-2</v>
      </c>
      <c r="D76" s="48">
        <v>8.9923591581822115E-2</v>
      </c>
      <c r="E76" s="48">
        <v>9.2175775599574059E-2</v>
      </c>
      <c r="F76" s="48">
        <v>9.3416174907784019E-2</v>
      </c>
      <c r="G76" s="48">
        <v>9.1359159622994082E-2</v>
      </c>
      <c r="H76" s="48">
        <v>8.9870848547859192E-2</v>
      </c>
      <c r="I76" s="48">
        <v>8.8819894925310963E-2</v>
      </c>
      <c r="J76" s="48">
        <v>9.035474429325964E-2</v>
      </c>
      <c r="K76" s="49">
        <v>8.9706530525194741E-2</v>
      </c>
      <c r="L76" s="20">
        <v>-6.4821376806489805E-4</v>
      </c>
      <c r="M76" s="1"/>
      <c r="N76" s="48">
        <v>9.1359159622994082E-2</v>
      </c>
      <c r="O76" s="50">
        <v>-1.6526290977993408E-3</v>
      </c>
      <c r="P76" s="1"/>
    </row>
    <row r="77" spans="1:16" ht="16.2" x14ac:dyDescent="0.4">
      <c r="A77" s="45"/>
      <c r="B77" s="42" t="s">
        <v>83</v>
      </c>
      <c r="C77" s="48">
        <v>9.731109530064215E-2</v>
      </c>
      <c r="D77" s="48">
        <v>9.7409121640520346E-2</v>
      </c>
      <c r="E77" s="48">
        <v>9.4473214955009835E-2</v>
      </c>
      <c r="F77" s="48">
        <v>9.0751908253925276E-2</v>
      </c>
      <c r="G77" s="48">
        <v>9.1739316183315087E-2</v>
      </c>
      <c r="H77" s="48">
        <v>9.1138691575418332E-2</v>
      </c>
      <c r="I77" s="48">
        <v>9.1359285698953727E-2</v>
      </c>
      <c r="J77" s="48">
        <v>9.1774712425985672E-2</v>
      </c>
      <c r="K77" s="49">
        <v>9.1170515762646301E-2</v>
      </c>
      <c r="L77" s="20">
        <v>-6.0419666333937083E-4</v>
      </c>
      <c r="M77" s="45"/>
      <c r="N77" s="48">
        <v>9.1739316183315087E-2</v>
      </c>
      <c r="O77" s="50">
        <v>-5.6880042066878578E-4</v>
      </c>
      <c r="P77" s="45"/>
    </row>
    <row r="78" spans="1:16" ht="16.2" x14ac:dyDescent="0.4">
      <c r="A78" s="1"/>
      <c r="B78" s="42" t="s">
        <v>62</v>
      </c>
      <c r="C78" s="48">
        <v>2.0890564959543369E-2</v>
      </c>
      <c r="D78" s="48">
        <v>2.0821118323503071E-2</v>
      </c>
      <c r="E78" s="48">
        <v>2.2406608216822273E-2</v>
      </c>
      <c r="F78" s="48">
        <v>2.5937326638854688E-2</v>
      </c>
      <c r="G78" s="48">
        <v>3.0465983788239955E-2</v>
      </c>
      <c r="H78" s="48">
        <v>2.7510230203699991E-2</v>
      </c>
      <c r="I78" s="48">
        <v>2.7273490491879541E-2</v>
      </c>
      <c r="J78" s="48">
        <v>6.2530406416756279E-2</v>
      </c>
      <c r="K78" s="49">
        <v>4.6543504939632878E-2</v>
      </c>
      <c r="L78" s="20">
        <v>-1.5986901477123401E-2</v>
      </c>
      <c r="M78" s="1"/>
      <c r="N78" s="48">
        <v>3.0465983788239955E-2</v>
      </c>
      <c r="O78" s="50">
        <v>1.6077521151392923E-2</v>
      </c>
      <c r="P78" s="1"/>
    </row>
    <row r="79" spans="1:16" ht="16.2" x14ac:dyDescent="0.4">
      <c r="A79" s="45"/>
      <c r="B79" s="42" t="s">
        <v>63</v>
      </c>
      <c r="C79" s="48">
        <v>2.3977397110332751E-2</v>
      </c>
      <c r="D79" s="48">
        <v>2.4001550743289714E-2</v>
      </c>
      <c r="E79" s="48">
        <v>2.3278145048801536E-2</v>
      </c>
      <c r="F79" s="48">
        <v>2.2361217248681932E-2</v>
      </c>
      <c r="G79" s="48">
        <v>2.502394181356745E-2</v>
      </c>
      <c r="H79" s="48">
        <v>2.6497608106686783E-2</v>
      </c>
      <c r="I79" s="48">
        <v>2.7964416753564588E-2</v>
      </c>
      <c r="J79" s="48">
        <v>3.7750254496097722E-2</v>
      </c>
      <c r="K79" s="49">
        <v>4.1676570948755244E-2</v>
      </c>
      <c r="L79" s="20">
        <v>3.9263164526575217E-3</v>
      </c>
      <c r="M79" s="45"/>
      <c r="N79" s="48">
        <v>2.502394181356745E-2</v>
      </c>
      <c r="O79" s="50">
        <v>1.6652629135187794E-2</v>
      </c>
      <c r="P79" s="45"/>
    </row>
    <row r="80" spans="1:16" ht="16.2" x14ac:dyDescent="0.4">
      <c r="A80" s="1"/>
      <c r="B80" s="42" t="s">
        <v>68</v>
      </c>
      <c r="C80" s="52">
        <v>6.9876673685656338E-2</v>
      </c>
      <c r="D80" s="52">
        <v>6.9102473258319044E-2</v>
      </c>
      <c r="E80" s="52">
        <v>6.9769167382751782E-2</v>
      </c>
      <c r="F80" s="52">
        <v>6.7478848268929331E-2</v>
      </c>
      <c r="G80" s="52">
        <v>6.0893175834754128E-2</v>
      </c>
      <c r="H80" s="52">
        <v>6.2360618344159201E-2</v>
      </c>
      <c r="I80" s="52">
        <v>6.1546404433431422E-2</v>
      </c>
      <c r="J80" s="52">
        <v>2.7824337876503361E-2</v>
      </c>
      <c r="K80" s="53">
        <v>4.3163025585561864E-2</v>
      </c>
      <c r="L80" s="20">
        <v>1.5338687709058503E-2</v>
      </c>
      <c r="M80" s="1"/>
      <c r="N80" s="52">
        <v>6.0893175834754128E-2</v>
      </c>
      <c r="O80" s="50">
        <v>-1.7730150249192264E-2</v>
      </c>
      <c r="P80" s="1"/>
    </row>
    <row r="81" spans="1:16" ht="16.2" x14ac:dyDescent="0.4">
      <c r="A81" s="45"/>
      <c r="B81" s="42" t="s">
        <v>69</v>
      </c>
      <c r="C81" s="52">
        <v>7.3333698190309396E-2</v>
      </c>
      <c r="D81" s="52">
        <v>7.3407570897230628E-2</v>
      </c>
      <c r="E81" s="52">
        <v>7.1195069906208303E-2</v>
      </c>
      <c r="F81" s="52">
        <v>6.8390691005243337E-2</v>
      </c>
      <c r="G81" s="52">
        <v>6.6715374369747643E-2</v>
      </c>
      <c r="H81" s="52">
        <v>6.4641083468731542E-2</v>
      </c>
      <c r="I81" s="52">
        <v>6.3394868945389135E-2</v>
      </c>
      <c r="J81" s="52">
        <v>5.4024457929887949E-2</v>
      </c>
      <c r="K81" s="53">
        <v>4.9493944813891057E-2</v>
      </c>
      <c r="L81" s="20">
        <v>-4.5305131159968925E-3</v>
      </c>
      <c r="M81" s="45"/>
      <c r="N81" s="52">
        <v>6.6715374369747643E-2</v>
      </c>
      <c r="O81" s="50">
        <v>-1.7221429555856586E-2</v>
      </c>
      <c r="P81" s="45"/>
    </row>
    <row r="82" spans="1:16" ht="16.2" x14ac:dyDescent="0.4">
      <c r="A82" s="1"/>
      <c r="B82" s="42" t="s">
        <v>64</v>
      </c>
      <c r="C82" s="52">
        <v>0.43045707670844202</v>
      </c>
      <c r="D82" s="52">
        <v>0.47875995232974777</v>
      </c>
      <c r="E82" s="52">
        <v>0.40591766236780563</v>
      </c>
      <c r="F82" s="52">
        <v>0.4170169337857153</v>
      </c>
      <c r="G82" s="52">
        <v>0.41143835046032318</v>
      </c>
      <c r="H82" s="52">
        <v>0.41150599369158053</v>
      </c>
      <c r="I82" s="52">
        <v>0.40138104632968236</v>
      </c>
      <c r="J82" s="52">
        <v>0.68004591414729676</v>
      </c>
      <c r="K82" s="53">
        <v>0.46120729304480657</v>
      </c>
      <c r="L82" s="20">
        <v>-0.21883862110249019</v>
      </c>
      <c r="M82" s="1"/>
      <c r="N82" s="52">
        <v>0.41143835046032301</v>
      </c>
      <c r="O82" s="50">
        <v>4.9768942584483555E-2</v>
      </c>
      <c r="P82" s="1"/>
    </row>
    <row r="83" spans="1:16" ht="16.2" x14ac:dyDescent="0.4">
      <c r="A83" s="1"/>
      <c r="B83" s="42" t="s">
        <v>65</v>
      </c>
      <c r="C83" s="52">
        <v>0.43233434035624796</v>
      </c>
      <c r="D83" s="52">
        <v>0.43233434035624796</v>
      </c>
      <c r="E83" s="52">
        <v>0.43233434035624796</v>
      </c>
      <c r="F83" s="52">
        <v>0.43233434035624796</v>
      </c>
      <c r="G83" s="52">
        <v>0.42735188876114022</v>
      </c>
      <c r="H83" s="52">
        <v>0.41153806894082734</v>
      </c>
      <c r="I83" s="52">
        <v>0.41026179575776556</v>
      </c>
      <c r="J83" s="52">
        <v>0.47732588884573668</v>
      </c>
      <c r="K83" s="53">
        <v>0.48926213559658432</v>
      </c>
      <c r="L83" s="20">
        <v>1.1936246750847646E-2</v>
      </c>
      <c r="M83" s="45"/>
      <c r="N83" s="52">
        <v>0.42735188876114</v>
      </c>
      <c r="O83" s="50">
        <v>6.1910246835444327E-2</v>
      </c>
      <c r="P83" s="45"/>
    </row>
    <row r="84" spans="1:16" ht="16.2" x14ac:dyDescent="0.4">
      <c r="A84" s="1"/>
      <c r="B84" s="42" t="s">
        <v>70</v>
      </c>
      <c r="C84" s="48">
        <v>0.15354386620503291</v>
      </c>
      <c r="D84" s="48">
        <v>0.12420109429840064</v>
      </c>
      <c r="E84" s="48">
        <v>0.16810137275212489</v>
      </c>
      <c r="F84" s="48">
        <v>0.14994150857026592</v>
      </c>
      <c r="G84" s="48">
        <v>0.1256080737276557</v>
      </c>
      <c r="H84" s="48">
        <v>0.14052972597491875</v>
      </c>
      <c r="I84" s="48">
        <v>0.14585928521668298</v>
      </c>
      <c r="J84" s="48">
        <v>-0.22070371057906957</v>
      </c>
      <c r="K84" s="49">
        <v>1.0956530993169511E-2</v>
      </c>
      <c r="L84" s="20">
        <v>0.23166024157223908</v>
      </c>
      <c r="M84" s="1"/>
      <c r="N84" s="48">
        <v>0.1256080737276557</v>
      </c>
      <c r="O84" s="50">
        <v>-0.11465154273448619</v>
      </c>
      <c r="P84" s="1"/>
    </row>
    <row r="85" spans="1:16" ht="16.2" x14ac:dyDescent="0.4">
      <c r="A85" s="45"/>
      <c r="B85" s="42" t="s">
        <v>71</v>
      </c>
      <c r="C85" s="48">
        <v>0.1435050180247962</v>
      </c>
      <c r="D85" s="48">
        <v>0.15923965599512738</v>
      </c>
      <c r="E85" s="48">
        <v>0.15285824943162929</v>
      </c>
      <c r="F85" s="48">
        <v>0.15944741558130021</v>
      </c>
      <c r="G85" s="48">
        <v>0.14935032876281951</v>
      </c>
      <c r="H85" s="48">
        <v>0.14819496742070631</v>
      </c>
      <c r="I85" s="48">
        <v>0.13926644338186508</v>
      </c>
      <c r="J85" s="48">
        <v>0.10700551405331886</v>
      </c>
      <c r="K85" s="49">
        <v>1.8368793407851726E-2</v>
      </c>
      <c r="L85" s="20">
        <v>-8.8636720645467126E-2</v>
      </c>
      <c r="M85" s="45"/>
      <c r="N85" s="48">
        <v>0.14935032876281951</v>
      </c>
      <c r="O85" s="50">
        <v>-0.13098153535496779</v>
      </c>
      <c r="P85" s="45"/>
    </row>
    <row r="86" spans="1:16" ht="16.2" x14ac:dyDescent="0.4">
      <c r="A86" s="1"/>
      <c r="B86" s="42" t="s">
        <v>66</v>
      </c>
      <c r="C86" s="52">
        <v>0.11126379325781853</v>
      </c>
      <c r="D86" s="52">
        <v>8.9632810571920851E-2</v>
      </c>
      <c r="E86" s="52">
        <v>0.12115410427664962</v>
      </c>
      <c r="F86" s="52">
        <v>0.10771694910800171</v>
      </c>
      <c r="G86" s="52">
        <v>9.0070151113784636E-2</v>
      </c>
      <c r="H86" s="52">
        <v>0.10044769760178206</v>
      </c>
      <c r="I86" s="52">
        <v>0.10365744087832338</v>
      </c>
      <c r="J86" s="52">
        <v>-0.15869244251472334</v>
      </c>
      <c r="K86" s="53">
        <v>7.95059095809072E-3</v>
      </c>
      <c r="L86" s="20">
        <v>0.16664303347281406</v>
      </c>
      <c r="M86" s="1"/>
      <c r="N86" s="52">
        <v>9.0070151113784636E-2</v>
      </c>
      <c r="O86" s="50">
        <v>-8.211956015569391E-2</v>
      </c>
      <c r="P86" s="1"/>
    </row>
    <row r="87" spans="1:16" ht="16.2" x14ac:dyDescent="0.4">
      <c r="A87" s="45"/>
      <c r="B87" s="42" t="s">
        <v>67</v>
      </c>
      <c r="C87" s="48">
        <v>0.10567225774444067</v>
      </c>
      <c r="D87" s="48">
        <v>0.10925714126005345</v>
      </c>
      <c r="E87" s="48">
        <v>0.10552683790863487</v>
      </c>
      <c r="F87" s="48">
        <v>0.10799146188911629</v>
      </c>
      <c r="G87" s="48">
        <v>0.10118792964940998</v>
      </c>
      <c r="H87" s="48">
        <v>0.10588485733849252</v>
      </c>
      <c r="I87" s="48">
        <v>9.9803575734493888E-2</v>
      </c>
      <c r="J87" s="48">
        <v>3.3933211344320209E-2</v>
      </c>
      <c r="K87" s="49">
        <v>1.326044863053542E-2</v>
      </c>
      <c r="L87" s="20">
        <v>-2.0672762713784789E-2</v>
      </c>
      <c r="M87" s="45"/>
      <c r="N87" s="48">
        <v>0.10118792964940998</v>
      </c>
      <c r="O87" s="50">
        <v>-8.7927481018874556E-2</v>
      </c>
      <c r="P87" s="45"/>
    </row>
    <row r="88" spans="1:16" ht="16.2" x14ac:dyDescent="0.4">
      <c r="A88" s="1"/>
      <c r="B88" s="42" t="s">
        <v>78</v>
      </c>
      <c r="C88" s="54">
        <v>0.99870000000000003</v>
      </c>
      <c r="D88" s="54">
        <v>0.80567999999999995</v>
      </c>
      <c r="E88" s="54">
        <v>1.1002099999999999</v>
      </c>
      <c r="F88" s="54">
        <v>0.98950499999999997</v>
      </c>
      <c r="G88" s="54">
        <v>0.82743500000000003</v>
      </c>
      <c r="H88" s="54">
        <v>0.92893499999999996</v>
      </c>
      <c r="I88" s="54">
        <v>0.97004999999999997</v>
      </c>
      <c r="J88" s="54">
        <v>-1.5819449999999999</v>
      </c>
      <c r="K88" s="55">
        <v>4.4999999999999998E-2</v>
      </c>
      <c r="L88" s="20">
        <v>-1.0284459952779648</v>
      </c>
      <c r="M88" s="1"/>
      <c r="N88" s="54">
        <v>0.82743500000000003</v>
      </c>
      <c r="O88" s="50">
        <v>-0.9456150634188788</v>
      </c>
      <c r="P88" s="1"/>
    </row>
    <row r="89" spans="1:16" ht="16.2" x14ac:dyDescent="0.4">
      <c r="A89" s="1"/>
      <c r="B89" s="42" t="s">
        <v>79</v>
      </c>
      <c r="C89" s="52">
        <v>0.14499999999999999</v>
      </c>
      <c r="D89" s="52">
        <v>0.14399999999999999</v>
      </c>
      <c r="E89" s="52">
        <v>0.14199999999999999</v>
      </c>
      <c r="F89" s="52">
        <v>0.14899999999999999</v>
      </c>
      <c r="G89" s="52">
        <v>0.14699999999999999</v>
      </c>
      <c r="H89" s="52">
        <v>0.14000000000000001</v>
      </c>
      <c r="I89" s="52">
        <v>0.14199999999999999</v>
      </c>
      <c r="J89" s="52">
        <v>0.14000000000000001</v>
      </c>
      <c r="K89" s="49">
        <v>0.13719999999999999</v>
      </c>
      <c r="L89" s="20">
        <v>-2.8000000000000247E-3</v>
      </c>
      <c r="M89" s="1"/>
      <c r="N89" s="52">
        <v>0.14699999999999999</v>
      </c>
      <c r="O89" s="50">
        <v>-9.8000000000000032E-3</v>
      </c>
      <c r="P89" s="1"/>
    </row>
    <row r="90" spans="1:16" ht="16.2" x14ac:dyDescent="0.4">
      <c r="A90" s="1"/>
      <c r="B90" s="42" t="s">
        <v>80</v>
      </c>
      <c r="C90" s="52">
        <v>0.154</v>
      </c>
      <c r="D90" s="52">
        <v>0.153</v>
      </c>
      <c r="E90" s="52">
        <v>0.151</v>
      </c>
      <c r="F90" s="52">
        <v>0.158</v>
      </c>
      <c r="G90" s="52">
        <v>0.156</v>
      </c>
      <c r="H90" s="52">
        <v>0.14799999999999999</v>
      </c>
      <c r="I90" s="52">
        <v>0.15</v>
      </c>
      <c r="J90" s="52">
        <v>0.157</v>
      </c>
      <c r="K90" s="49">
        <v>0.153</v>
      </c>
      <c r="L90" s="20">
        <v>-4.0000000000000036E-3</v>
      </c>
      <c r="M90" s="1"/>
      <c r="N90" s="52">
        <v>0.156</v>
      </c>
      <c r="O90" s="50">
        <v>-2.2000000000000075E-3</v>
      </c>
      <c r="P90" s="1"/>
    </row>
    <row r="91" spans="1:16" ht="16.2" x14ac:dyDescent="0.4">
      <c r="A91" s="1"/>
      <c r="B91" s="42" t="s">
        <v>81</v>
      </c>
      <c r="C91" s="52">
        <v>0.161</v>
      </c>
      <c r="D91" s="52">
        <v>0.16</v>
      </c>
      <c r="E91" s="52">
        <v>0.158</v>
      </c>
      <c r="F91" s="52">
        <v>0.16500000000000001</v>
      </c>
      <c r="G91" s="52">
        <v>0.17</v>
      </c>
      <c r="H91" s="52">
        <v>0.16300000000000001</v>
      </c>
      <c r="I91" s="52">
        <v>0.16500000000000001</v>
      </c>
      <c r="J91" s="52">
        <v>0.17100000000000001</v>
      </c>
      <c r="K91" s="49">
        <v>0.16109999999999999</v>
      </c>
      <c r="L91" s="20">
        <v>-9.9000000000000199E-3</v>
      </c>
      <c r="M91" s="1"/>
      <c r="N91" s="52">
        <v>0.17</v>
      </c>
      <c r="O91" s="50">
        <v>-8.900000000000019E-3</v>
      </c>
      <c r="P91" s="1"/>
    </row>
    <row r="92" spans="1:16" ht="16.2" x14ac:dyDescent="0.4">
      <c r="A92" s="1"/>
      <c r="B92" s="42" t="s">
        <v>77</v>
      </c>
      <c r="C92" s="18">
        <v>592</v>
      </c>
      <c r="D92" s="18">
        <v>586</v>
      </c>
      <c r="E92" s="18">
        <v>607</v>
      </c>
      <c r="F92" s="18">
        <v>634</v>
      </c>
      <c r="G92" s="18">
        <v>643</v>
      </c>
      <c r="H92" s="18">
        <v>664</v>
      </c>
      <c r="I92" s="18">
        <v>671</v>
      </c>
      <c r="J92" s="18">
        <v>656</v>
      </c>
      <c r="K92" s="38">
        <v>663</v>
      </c>
      <c r="L92" s="20">
        <v>1.0670731707317138E-2</v>
      </c>
      <c r="M92" s="1"/>
      <c r="N92" s="18">
        <v>643</v>
      </c>
      <c r="O92" s="40">
        <v>3.1104199066874116E-2</v>
      </c>
      <c r="P92" s="1"/>
    </row>
    <row r="93" spans="1:16" ht="16.2" x14ac:dyDescent="0.4">
      <c r="A93" s="96"/>
      <c r="B93" s="96"/>
      <c r="C93" s="1"/>
      <c r="D93" s="1"/>
      <c r="E93" s="1"/>
      <c r="F93" s="1"/>
      <c r="G93" s="1"/>
      <c r="H93" s="1"/>
      <c r="I93" s="1"/>
      <c r="J93" s="1"/>
      <c r="K93" s="1"/>
      <c r="L93" s="41"/>
      <c r="M93" s="1"/>
      <c r="N93" s="1"/>
      <c r="O93" s="41"/>
      <c r="P93" s="1"/>
    </row>
    <row r="94" spans="1:16" ht="16.2" x14ac:dyDescent="0.4">
      <c r="A94" s="1"/>
      <c r="B94" s="12" t="s">
        <v>82</v>
      </c>
      <c r="C94" s="13" t="s">
        <v>0</v>
      </c>
      <c r="D94" s="13" t="s">
        <v>1</v>
      </c>
      <c r="E94" s="13" t="s">
        <v>2</v>
      </c>
      <c r="F94" s="13" t="s">
        <v>3</v>
      </c>
      <c r="G94" s="13" t="s">
        <v>4</v>
      </c>
      <c r="H94" s="13" t="s">
        <v>5</v>
      </c>
      <c r="I94" s="13" t="s">
        <v>6</v>
      </c>
      <c r="J94" s="13" t="s">
        <v>7</v>
      </c>
      <c r="K94" s="13" t="s">
        <v>8</v>
      </c>
      <c r="L94" s="14" t="s">
        <v>9</v>
      </c>
      <c r="M94" s="8"/>
      <c r="N94" s="13" t="s">
        <v>4</v>
      </c>
      <c r="O94" s="14" t="s">
        <v>9</v>
      </c>
      <c r="P94" s="8"/>
    </row>
    <row r="95" spans="1:16" ht="16.2" x14ac:dyDescent="0.4">
      <c r="A95" s="1"/>
      <c r="B95" s="42" t="s">
        <v>73</v>
      </c>
      <c r="C95" s="56">
        <v>8.6562188813354105E-2</v>
      </c>
      <c r="D95" s="56">
        <v>8.5686411727585829E-2</v>
      </c>
      <c r="E95" s="56">
        <v>8.9717744435811472E-2</v>
      </c>
      <c r="F95" s="56">
        <v>9.6664634564863072E-2</v>
      </c>
      <c r="G95" s="56">
        <v>0.1009320563796275</v>
      </c>
      <c r="H95" s="56">
        <v>0.10415534626153901</v>
      </c>
      <c r="I95" s="56">
        <v>0.1096109047534805</v>
      </c>
      <c r="J95" s="56">
        <v>0.11241259054443907</v>
      </c>
      <c r="K95" s="77">
        <v>0.11853621362575741</v>
      </c>
      <c r="L95" s="20">
        <v>6.1236230813183357E-3</v>
      </c>
      <c r="M95" s="1"/>
      <c r="N95" s="56">
        <v>0.1009320563796275</v>
      </c>
      <c r="O95" s="50">
        <v>1.7604157246129903E-2</v>
      </c>
      <c r="P95" s="1"/>
    </row>
    <row r="96" spans="1:16" ht="16.2" x14ac:dyDescent="0.4">
      <c r="A96" s="45"/>
      <c r="B96" s="42" t="s">
        <v>74</v>
      </c>
      <c r="C96" s="48">
        <v>9.5190507115010398E-2</v>
      </c>
      <c r="D96" s="48">
        <v>9.5286395063690854E-2</v>
      </c>
      <c r="E96" s="48">
        <v>9.2514755901891649E-2</v>
      </c>
      <c r="F96" s="48">
        <v>8.886687531466618E-2</v>
      </c>
      <c r="G96" s="48">
        <v>9.344029558820624E-2</v>
      </c>
      <c r="H96" s="48">
        <v>9.7402961268506436E-2</v>
      </c>
      <c r="I96" s="48">
        <v>0.10359306848776612</v>
      </c>
      <c r="J96" s="48">
        <v>0.10765282658069114</v>
      </c>
      <c r="K96" s="78">
        <v>0.11346285937314103</v>
      </c>
      <c r="L96" s="20">
        <v>5.8100327924498901E-3</v>
      </c>
      <c r="M96" s="45"/>
      <c r="N96" s="48">
        <v>9.344029558820624E-2</v>
      </c>
      <c r="O96" s="50">
        <v>2.0022563784934791E-2</v>
      </c>
      <c r="P96" s="45"/>
    </row>
    <row r="97" spans="1:16" ht="16.2" x14ac:dyDescent="0.4">
      <c r="A97" s="1"/>
      <c r="B97" s="42" t="s">
        <v>75</v>
      </c>
      <c r="C97" s="48">
        <v>1.0915096613561499E-2</v>
      </c>
      <c r="D97" s="48">
        <v>1.1381795304841799E-2</v>
      </c>
      <c r="E97" s="48">
        <v>1.44455266327174E-2</v>
      </c>
      <c r="F97" s="48">
        <v>2.2109450839889199E-2</v>
      </c>
      <c r="G97" s="48">
        <v>2.7534879655827699E-2</v>
      </c>
      <c r="H97" s="48">
        <v>3.2903755344183598E-2</v>
      </c>
      <c r="I97" s="48">
        <v>3.79195107342482E-2</v>
      </c>
      <c r="J97" s="48">
        <v>4.2044344496637097E-2</v>
      </c>
      <c r="K97" s="78">
        <v>4.5089052245841699E-2</v>
      </c>
      <c r="L97" s="20">
        <v>3.0447077492046599E-3</v>
      </c>
      <c r="M97" s="1"/>
      <c r="N97" s="48">
        <v>2.7534879655827699E-2</v>
      </c>
      <c r="O97" s="50">
        <v>1.7554172590013999E-2</v>
      </c>
      <c r="P97" s="1"/>
    </row>
    <row r="98" spans="1:16" ht="16.2" x14ac:dyDescent="0.4">
      <c r="A98" s="45"/>
      <c r="B98" s="42" t="s">
        <v>76</v>
      </c>
      <c r="C98" s="48">
        <v>1.5732512744349898E-2</v>
      </c>
      <c r="D98" s="48">
        <v>1.5748360526028599E-2</v>
      </c>
      <c r="E98" s="48">
        <v>1.52902807262954E-2</v>
      </c>
      <c r="F98" s="48">
        <v>1.46873810300153E-2</v>
      </c>
      <c r="G98" s="48">
        <v>1.9070270008425299E-2</v>
      </c>
      <c r="H98" s="48">
        <v>2.4318154249555201E-2</v>
      </c>
      <c r="I98" s="48">
        <v>3.0487624355611202E-2</v>
      </c>
      <c r="J98" s="48">
        <v>3.5496278568925198E-2</v>
      </c>
      <c r="K98" s="78">
        <v>4.0327009226442299E-2</v>
      </c>
      <c r="L98" s="20">
        <v>4.8307306575170799E-3</v>
      </c>
      <c r="M98" s="45"/>
      <c r="N98" s="48">
        <v>1.9070270008425299E-2</v>
      </c>
      <c r="O98" s="50">
        <v>2.12567392180169E-2</v>
      </c>
      <c r="P98" s="45"/>
    </row>
    <row r="99" spans="1:16" ht="16.2" x14ac:dyDescent="0.4">
      <c r="A99" s="1"/>
      <c r="B99" s="42" t="s">
        <v>60</v>
      </c>
      <c r="C99" s="48">
        <v>7.564709219979264E-2</v>
      </c>
      <c r="D99" s="48">
        <v>7.4304616422744024E-2</v>
      </c>
      <c r="E99" s="48">
        <v>7.5272217803094066E-2</v>
      </c>
      <c r="F99" s="48">
        <v>7.4555183724973828E-2</v>
      </c>
      <c r="G99" s="48">
        <v>7.3397176723799792E-2</v>
      </c>
      <c r="H99" s="48">
        <v>7.1251590917355404E-2</v>
      </c>
      <c r="I99" s="48">
        <v>7.1691394019232288E-2</v>
      </c>
      <c r="J99" s="48">
        <v>7.0368246047801994E-2</v>
      </c>
      <c r="K99" s="78">
        <v>7.3447161379915679E-2</v>
      </c>
      <c r="L99" s="20">
        <v>3.0789153321136853E-3</v>
      </c>
      <c r="M99" s="1"/>
      <c r="N99" s="48">
        <v>7.3397176723799792E-2</v>
      </c>
      <c r="O99" s="50">
        <v>4.9984656115886761E-5</v>
      </c>
      <c r="P99" s="1"/>
    </row>
    <row r="100" spans="1:16" ht="16.2" x14ac:dyDescent="0.4">
      <c r="A100" s="45"/>
      <c r="B100" s="42" t="s">
        <v>61</v>
      </c>
      <c r="C100" s="48">
        <v>7.9457994370660506E-2</v>
      </c>
      <c r="D100" s="48">
        <v>7.9538034537662242E-2</v>
      </c>
      <c r="E100" s="48">
        <v>7.7224475175596233E-2</v>
      </c>
      <c r="F100" s="48">
        <v>7.4179494284650885E-2</v>
      </c>
      <c r="G100" s="48">
        <v>7.4370025579780896E-2</v>
      </c>
      <c r="H100" s="48">
        <v>7.3084807018951231E-2</v>
      </c>
      <c r="I100" s="48">
        <v>7.3105444132154931E-2</v>
      </c>
      <c r="J100" s="48">
        <v>7.2156548011765936E-2</v>
      </c>
      <c r="K100" s="78">
        <v>7.3135850146698739E-2</v>
      </c>
      <c r="L100" s="20">
        <v>9.7930213493280238E-4</v>
      </c>
      <c r="M100" s="45"/>
      <c r="N100" s="48">
        <v>7.4370025579780896E-2</v>
      </c>
      <c r="O100" s="50">
        <v>-1.2341754330821575E-3</v>
      </c>
      <c r="P100" s="45"/>
    </row>
    <row r="101" spans="1:16" ht="16.2" x14ac:dyDescent="0.4">
      <c r="A101" s="1"/>
      <c r="B101" s="42" t="s">
        <v>72</v>
      </c>
      <c r="C101" s="48">
        <v>9.0863954740384986E-2</v>
      </c>
      <c r="D101" s="48">
        <v>9.0116014709390679E-2</v>
      </c>
      <c r="E101" s="48">
        <v>9.2368670142979906E-2</v>
      </c>
      <c r="F101" s="48">
        <v>9.3604623160999975E-2</v>
      </c>
      <c r="G101" s="48">
        <v>9.1539165032988742E-2</v>
      </c>
      <c r="H101" s="48">
        <v>8.995651925464547E-2</v>
      </c>
      <c r="I101" s="48">
        <v>8.8819894925310963E-2</v>
      </c>
      <c r="J101" s="48">
        <v>8.8994097868545466E-2</v>
      </c>
      <c r="K101" s="78">
        <v>8.9706530525194741E-2</v>
      </c>
      <c r="L101" s="20">
        <v>7.1243265664927558E-4</v>
      </c>
      <c r="M101" s="1"/>
      <c r="N101" s="48">
        <v>9.1539165032988742E-2</v>
      </c>
      <c r="O101" s="50">
        <v>-1.8326345077940009E-3</v>
      </c>
      <c r="P101" s="1"/>
    </row>
    <row r="102" spans="1:16" ht="16.2" x14ac:dyDescent="0.4">
      <c r="A102" s="45"/>
      <c r="B102" s="42" t="s">
        <v>83</v>
      </c>
      <c r="C102" s="48">
        <v>9.730884820520129E-2</v>
      </c>
      <c r="D102" s="48">
        <v>9.7406870015628061E-2</v>
      </c>
      <c r="E102" s="48">
        <v>9.457355162444385E-2</v>
      </c>
      <c r="F102" s="48">
        <v>9.0844492193085366E-2</v>
      </c>
      <c r="G102" s="48">
        <v>9.1927651336339011E-2</v>
      </c>
      <c r="H102" s="48">
        <v>9.1228977768919597E-2</v>
      </c>
      <c r="I102" s="48">
        <v>9.1448116589312817E-2</v>
      </c>
      <c r="J102" s="48">
        <v>9.0431292858385401E-2</v>
      </c>
      <c r="K102" s="78">
        <v>9.1170515762646301E-2</v>
      </c>
      <c r="L102" s="20">
        <v>7.3922290426089998E-4</v>
      </c>
      <c r="M102" s="45"/>
      <c r="N102" s="48">
        <v>9.1927651336339011E-2</v>
      </c>
      <c r="O102" s="50">
        <v>-7.5713557369271045E-4</v>
      </c>
      <c r="P102" s="45"/>
    </row>
    <row r="103" spans="1:16" ht="16.2" x14ac:dyDescent="0.4">
      <c r="A103" s="1"/>
      <c r="B103" s="42" t="s">
        <v>62</v>
      </c>
      <c r="C103" s="48">
        <v>2.0912824685621396E-2</v>
      </c>
      <c r="D103" s="48">
        <v>2.0865672423676419E-2</v>
      </c>
      <c r="E103" s="48">
        <v>2.2453498112059319E-2</v>
      </c>
      <c r="F103" s="48">
        <v>2.5989649953345021E-2</v>
      </c>
      <c r="G103" s="48">
        <v>3.0526011068759209E-2</v>
      </c>
      <c r="H103" s="48">
        <v>2.7536454734829786E-2</v>
      </c>
      <c r="I103" s="48">
        <v>2.7273490491879541E-2</v>
      </c>
      <c r="J103" s="48">
        <v>4.699572186323666E-2</v>
      </c>
      <c r="K103" s="78">
        <v>4.6543504939632878E-2</v>
      </c>
      <c r="L103" s="20">
        <v>-4.5221692360378207E-4</v>
      </c>
      <c r="M103" s="1"/>
      <c r="N103" s="48">
        <v>3.0526011068759209E-2</v>
      </c>
      <c r="O103" s="50">
        <v>1.6017493870873669E-2</v>
      </c>
      <c r="P103" s="1"/>
    </row>
    <row r="104" spans="1:16" ht="16.2" x14ac:dyDescent="0.4">
      <c r="A104" s="45"/>
      <c r="B104" s="42" t="s">
        <v>63</v>
      </c>
      <c r="C104" s="48">
        <v>2.3976843427327088E-2</v>
      </c>
      <c r="D104" s="48">
        <v>2.4000995944229862E-2</v>
      </c>
      <c r="E104" s="48">
        <v>2.3302867945613197E-2</v>
      </c>
      <c r="F104" s="48">
        <v>2.2384029877277077E-2</v>
      </c>
      <c r="G104" s="48">
        <v>2.5075314421373934E-2</v>
      </c>
      <c r="H104" s="48">
        <v>2.6523857860018617E-2</v>
      </c>
      <c r="I104" s="48">
        <v>2.7991607246786891E-2</v>
      </c>
      <c r="J104" s="48">
        <v>3.342085598817876E-2</v>
      </c>
      <c r="K104" s="78">
        <v>3.7899223902205355E-2</v>
      </c>
      <c r="L104" s="20">
        <v>4.4783679140265945E-3</v>
      </c>
      <c r="M104" s="45"/>
      <c r="N104" s="48">
        <v>2.5075314421373934E-2</v>
      </c>
      <c r="O104" s="50">
        <v>1.2823909480831421E-2</v>
      </c>
      <c r="P104" s="45"/>
    </row>
    <row r="105" spans="1:16" ht="16.2" x14ac:dyDescent="0.4">
      <c r="A105" s="1"/>
      <c r="B105" s="42" t="s">
        <v>68</v>
      </c>
      <c r="C105" s="52">
        <v>6.9951130054763583E-2</v>
      </c>
      <c r="D105" s="52">
        <v>6.9250342285714264E-2</v>
      </c>
      <c r="E105" s="52">
        <v>6.9915172030920583E-2</v>
      </c>
      <c r="F105" s="52">
        <v>6.7614973207654958E-2</v>
      </c>
      <c r="G105" s="52">
        <v>6.101315396422953E-2</v>
      </c>
      <c r="H105" s="52">
        <v>6.2420064519815688E-2</v>
      </c>
      <c r="I105" s="52">
        <v>6.1546404433431422E-2</v>
      </c>
      <c r="J105" s="52">
        <v>4.1998376005308806E-2</v>
      </c>
      <c r="K105" s="79">
        <v>4.3163025585561864E-2</v>
      </c>
      <c r="L105" s="20">
        <v>1.1646495802530576E-3</v>
      </c>
      <c r="M105" s="1"/>
      <c r="N105" s="52">
        <v>6.101315396422953E-2</v>
      </c>
      <c r="O105" s="50">
        <v>-1.7850128378667666E-2</v>
      </c>
      <c r="P105" s="1"/>
    </row>
    <row r="106" spans="1:16" ht="16.2" x14ac:dyDescent="0.4">
      <c r="A106" s="45"/>
      <c r="B106" s="42" t="s">
        <v>69</v>
      </c>
      <c r="C106" s="52">
        <v>7.3332004777874202E-2</v>
      </c>
      <c r="D106" s="52">
        <v>7.3405874071398203E-2</v>
      </c>
      <c r="E106" s="52">
        <v>7.127068367883066E-2</v>
      </c>
      <c r="F106" s="52">
        <v>6.8460462315808296E-2</v>
      </c>
      <c r="G106" s="52">
        <v>6.6852336914965074E-2</v>
      </c>
      <c r="H106" s="52">
        <v>6.4705119908900988E-2</v>
      </c>
      <c r="I106" s="52">
        <v>6.3456509342525919E-2</v>
      </c>
      <c r="J106" s="52">
        <v>5.7010436870206641E-2</v>
      </c>
      <c r="K106" s="79">
        <v>5.3271291860440946E-2</v>
      </c>
      <c r="L106" s="20">
        <v>-3.7391450097656945E-3</v>
      </c>
      <c r="M106" s="45"/>
      <c r="N106" s="52">
        <v>6.6852336914965074E-2</v>
      </c>
      <c r="O106" s="50">
        <v>-1.3581045054524128E-2</v>
      </c>
      <c r="P106" s="45"/>
    </row>
    <row r="107" spans="1:16" ht="16.2" x14ac:dyDescent="0.4">
      <c r="A107" s="1"/>
      <c r="B107" s="42" t="s">
        <v>64</v>
      </c>
      <c r="C107" s="52">
        <v>0.43045707670844202</v>
      </c>
      <c r="D107" s="52">
        <v>0.41406091285168783</v>
      </c>
      <c r="E107" s="52">
        <v>0.40591766236780563</v>
      </c>
      <c r="F107" s="52">
        <v>0.4170169337857153</v>
      </c>
      <c r="G107" s="52">
        <v>0.41143835046032318</v>
      </c>
      <c r="H107" s="52">
        <v>0.41150599369158053</v>
      </c>
      <c r="I107" s="52">
        <v>0.40138104632968236</v>
      </c>
      <c r="J107" s="52">
        <v>0.41921304501949674</v>
      </c>
      <c r="K107" s="79">
        <v>0.43550788414256764</v>
      </c>
      <c r="L107" s="20">
        <v>1.6294839123070892E-2</v>
      </c>
      <c r="M107" s="1"/>
      <c r="N107" s="52">
        <v>0.41143835046032301</v>
      </c>
      <c r="O107" s="50">
        <v>2.4069533682244626E-2</v>
      </c>
      <c r="P107" s="1"/>
    </row>
    <row r="108" spans="1:16" ht="16.2" x14ac:dyDescent="0.4">
      <c r="A108" s="45"/>
      <c r="B108" s="42" t="s">
        <v>65</v>
      </c>
      <c r="C108" s="52">
        <v>0.43233434035624796</v>
      </c>
      <c r="D108" s="52">
        <v>0.41671189364988154</v>
      </c>
      <c r="E108" s="52">
        <v>0.41671189364988154</v>
      </c>
      <c r="F108" s="52">
        <v>0.41671189364988154</v>
      </c>
      <c r="G108" s="52">
        <v>0.41213969539712486</v>
      </c>
      <c r="H108" s="52">
        <v>0.41153806894082734</v>
      </c>
      <c r="I108" s="52">
        <v>0.41026179575776556</v>
      </c>
      <c r="J108" s="52">
        <v>0.41089300889813091</v>
      </c>
      <c r="K108" s="78">
        <v>0.41692382626181185</v>
      </c>
      <c r="L108" s="20">
        <v>6.0308173636809403E-3</v>
      </c>
      <c r="M108" s="45"/>
      <c r="N108" s="52">
        <v>0.41213969539712503</v>
      </c>
      <c r="O108" s="50">
        <v>4.7841308646868197E-3</v>
      </c>
      <c r="P108" s="45"/>
    </row>
    <row r="109" spans="1:16" ht="16.2" x14ac:dyDescent="0.4">
      <c r="A109" s="1"/>
      <c r="B109" s="42" t="s">
        <v>70</v>
      </c>
      <c r="C109" s="48">
        <v>0.15525594561651279</v>
      </c>
      <c r="D109" s="48">
        <v>0.16368551750762741</v>
      </c>
      <c r="E109" s="48">
        <v>0.16930348102787723</v>
      </c>
      <c r="F109" s="48">
        <v>0.15126587061563296</v>
      </c>
      <c r="G109" s="48">
        <v>0.12693273416135578</v>
      </c>
      <c r="H109" s="48">
        <v>0.14200775718498646</v>
      </c>
      <c r="I109" s="48">
        <v>0.14660055314911552</v>
      </c>
      <c r="J109" s="48">
        <v>1.4795948748512725E-2</v>
      </c>
      <c r="K109" s="78">
        <v>2.6357502485401148E-2</v>
      </c>
      <c r="L109" s="20">
        <v>1.1561553736888422E-2</v>
      </c>
      <c r="M109" s="1"/>
      <c r="N109" s="48">
        <v>0.12693273416135578</v>
      </c>
      <c r="O109" s="50">
        <v>-0.10057523167595464</v>
      </c>
      <c r="P109" s="1"/>
    </row>
    <row r="110" spans="1:16" ht="16.2" x14ac:dyDescent="0.4">
      <c r="A110" s="45"/>
      <c r="B110" s="42" t="s">
        <v>71</v>
      </c>
      <c r="C110" s="48">
        <v>0.14363514107970499</v>
      </c>
      <c r="D110" s="48">
        <v>0.15862964261224091</v>
      </c>
      <c r="E110" s="48">
        <v>0.15311164243628514</v>
      </c>
      <c r="F110" s="48">
        <v>0.16074989656209918</v>
      </c>
      <c r="G110" s="48">
        <v>0.15136089122357399</v>
      </c>
      <c r="H110" s="48">
        <v>0.14952357310406489</v>
      </c>
      <c r="I110" s="48">
        <v>0.13973150526343342</v>
      </c>
      <c r="J110" s="48">
        <v>0.10584280917702339</v>
      </c>
      <c r="K110" s="78">
        <v>7.905060696745729E-2</v>
      </c>
      <c r="L110" s="20">
        <v>-2.6792202209566102E-2</v>
      </c>
      <c r="M110" s="45"/>
      <c r="N110" s="48">
        <v>0.15136089122357399</v>
      </c>
      <c r="O110" s="50">
        <v>-7.23102842561167E-2</v>
      </c>
      <c r="P110" s="45"/>
    </row>
    <row r="111" spans="1:16" ht="16.2" x14ac:dyDescent="0.4">
      <c r="A111" s="1"/>
      <c r="B111" s="42" t="s">
        <v>66</v>
      </c>
      <c r="C111" s="52">
        <v>0.11157814159531868</v>
      </c>
      <c r="D111" s="52">
        <v>0.11712881936445489</v>
      </c>
      <c r="E111" s="52">
        <v>0.12115550771722045</v>
      </c>
      <c r="F111" s="52">
        <v>0.10812572142684568</v>
      </c>
      <c r="G111" s="52">
        <v>9.0749256761598673E-2</v>
      </c>
      <c r="H111" s="52">
        <v>0.10120057856991233</v>
      </c>
      <c r="I111" s="52">
        <v>0.10403126721439769</v>
      </c>
      <c r="J111" s="52">
        <v>1.0550931339942725E-2</v>
      </c>
      <c r="K111" s="79">
        <v>1.9311409509323283E-2</v>
      </c>
      <c r="L111" s="20">
        <v>8.7604781693805586E-3</v>
      </c>
      <c r="M111" s="1"/>
      <c r="N111" s="52">
        <v>9.0749256761598673E-2</v>
      </c>
      <c r="O111" s="50">
        <v>-7.1437847252275394E-2</v>
      </c>
      <c r="P111" s="1"/>
    </row>
    <row r="112" spans="1:16" ht="16.2" x14ac:dyDescent="0.4">
      <c r="A112" s="45"/>
      <c r="B112" s="42" t="s">
        <v>67</v>
      </c>
      <c r="C112" s="48">
        <v>6.9600010918201866E-2</v>
      </c>
      <c r="D112" s="48">
        <v>7.6622646740161268E-2</v>
      </c>
      <c r="E112" s="48">
        <v>6.994186228145674E-2</v>
      </c>
      <c r="F112" s="48">
        <v>7.2725412717204632E-2</v>
      </c>
      <c r="G112" s="48">
        <v>6.826404555872298E-2</v>
      </c>
      <c r="H112" s="48">
        <v>7.1325407357912263E-2</v>
      </c>
      <c r="I112" s="48">
        <v>6.7001990735124889E-2</v>
      </c>
      <c r="J112" s="48">
        <v>5.0901230494311896E-2</v>
      </c>
      <c r="K112" s="78">
        <v>3.8707515957088295E-2</v>
      </c>
      <c r="L112" s="20">
        <v>-1.21937145372236E-2</v>
      </c>
      <c r="M112" s="45"/>
      <c r="N112" s="48">
        <v>6.826404555872298E-2</v>
      </c>
      <c r="O112" s="50">
        <v>-2.9556529601634685E-2</v>
      </c>
      <c r="P112" s="45"/>
    </row>
    <row r="113" spans="1:16" ht="16.2" x14ac:dyDescent="0.4">
      <c r="A113" s="1"/>
      <c r="B113" s="42" t="s">
        <v>78</v>
      </c>
      <c r="C113" s="54">
        <v>0.99870000000000003</v>
      </c>
      <c r="D113" s="54">
        <v>1.05568</v>
      </c>
      <c r="E113" s="54">
        <v>1.1002099999999999</v>
      </c>
      <c r="F113" s="54">
        <v>0.98950499999999997</v>
      </c>
      <c r="G113" s="54">
        <v>0.82743500000000003</v>
      </c>
      <c r="H113" s="54">
        <v>0.92893499999999996</v>
      </c>
      <c r="I113" s="54">
        <v>0.97004999999999997</v>
      </c>
      <c r="J113" s="54">
        <v>5.9394999999999525E-2</v>
      </c>
      <c r="K113" s="80">
        <v>0.15815000000000001</v>
      </c>
      <c r="L113" s="20">
        <v>1.6626820439431143</v>
      </c>
      <c r="M113" s="1"/>
      <c r="N113" s="54">
        <v>0.82743500000000003</v>
      </c>
      <c r="O113" s="50">
        <v>-0.80886716177101525</v>
      </c>
      <c r="P113" s="1"/>
    </row>
    <row r="114" spans="1:16" ht="16.2" x14ac:dyDescent="0.4">
      <c r="A114" s="96"/>
      <c r="B114" s="96"/>
      <c r="C114" s="51"/>
      <c r="D114" s="51"/>
      <c r="E114" s="51"/>
      <c r="F114" s="51"/>
      <c r="G114" s="51"/>
      <c r="H114" s="51"/>
      <c r="I114" s="51"/>
      <c r="J114" s="51"/>
      <c r="K114" s="51"/>
      <c r="L114" s="50"/>
      <c r="M114" s="1"/>
      <c r="N114" s="51"/>
      <c r="O114" s="50"/>
      <c r="P114" s="1"/>
    </row>
    <row r="115" spans="1:16" ht="16.2" x14ac:dyDescent="0.4">
      <c r="A115" s="1"/>
      <c r="B115" s="12" t="s">
        <v>84</v>
      </c>
      <c r="C115" s="13" t="s">
        <v>0</v>
      </c>
      <c r="D115" s="13" t="s">
        <v>1</v>
      </c>
      <c r="E115" s="13" t="s">
        <v>2</v>
      </c>
      <c r="F115" s="13" t="s">
        <v>3</v>
      </c>
      <c r="G115" s="13" t="s">
        <v>4</v>
      </c>
      <c r="H115" s="13" t="s">
        <v>5</v>
      </c>
      <c r="I115" s="13" t="s">
        <v>6</v>
      </c>
      <c r="J115" s="13" t="s">
        <v>7</v>
      </c>
      <c r="K115" s="13" t="s">
        <v>8</v>
      </c>
      <c r="L115" s="16" t="s">
        <v>10</v>
      </c>
      <c r="M115" s="8"/>
      <c r="N115" s="13" t="s">
        <v>4</v>
      </c>
      <c r="O115" s="16" t="s">
        <v>10</v>
      </c>
      <c r="P115" s="8"/>
    </row>
    <row r="116" spans="1:16" ht="16.2" x14ac:dyDescent="0.4">
      <c r="A116" s="1"/>
      <c r="B116" s="42" t="s">
        <v>85</v>
      </c>
      <c r="C116" s="18">
        <v>34114.067999999999</v>
      </c>
      <c r="D116" s="18">
        <v>34491.629000000001</v>
      </c>
      <c r="E116" s="18">
        <v>35660.468999999997</v>
      </c>
      <c r="F116" s="18">
        <v>37113.116000000002</v>
      </c>
      <c r="G116" s="18">
        <v>37395.144999999997</v>
      </c>
      <c r="H116" s="18">
        <v>39604.455000000002</v>
      </c>
      <c r="I116" s="18">
        <v>39831.802000000003</v>
      </c>
      <c r="J116" s="18">
        <v>40049.000999999997</v>
      </c>
      <c r="K116" s="81">
        <v>39682.427000000003</v>
      </c>
      <c r="L116" s="44">
        <v>-9.1531371781281567E-3</v>
      </c>
      <c r="M116" s="1"/>
      <c r="N116" s="18">
        <v>37395.144999999997</v>
      </c>
      <c r="O116" s="44">
        <v>6.1165212756896903E-2</v>
      </c>
      <c r="P116" s="1"/>
    </row>
    <row r="117" spans="1:16" ht="16.2" x14ac:dyDescent="0.4">
      <c r="A117" s="1"/>
      <c r="B117" s="42" t="s">
        <v>86</v>
      </c>
      <c r="C117" s="18">
        <v>34187.470999999998</v>
      </c>
      <c r="D117" s="18">
        <v>34565.031999999999</v>
      </c>
      <c r="E117" s="18">
        <v>35733.872000000003</v>
      </c>
      <c r="F117" s="18">
        <v>37186.519</v>
      </c>
      <c r="G117" s="18">
        <v>37468.546000000002</v>
      </c>
      <c r="H117" s="18">
        <v>39604.455000000002</v>
      </c>
      <c r="I117" s="18">
        <v>39831.802000000003</v>
      </c>
      <c r="J117" s="18">
        <v>38846.080999999998</v>
      </c>
      <c r="K117" s="81">
        <v>39682.427000000003</v>
      </c>
      <c r="L117" s="44">
        <v>2.1529739383491675E-2</v>
      </c>
      <c r="M117" s="1"/>
      <c r="N117" s="18">
        <v>37468.546000000002</v>
      </c>
      <c r="O117" s="44">
        <v>5.9086386752237541E-2</v>
      </c>
      <c r="P117" s="1"/>
    </row>
    <row r="118" spans="1:16" ht="16.2" x14ac:dyDescent="0.4">
      <c r="A118" s="1"/>
      <c r="B118" s="42" t="s">
        <v>88</v>
      </c>
      <c r="C118" s="18">
        <v>33731.263500000001</v>
      </c>
      <c r="D118" s="18">
        <v>34302.8485</v>
      </c>
      <c r="E118" s="18">
        <v>35076.048999999999</v>
      </c>
      <c r="F118" s="18">
        <v>36386.792499999996</v>
      </c>
      <c r="G118" s="18">
        <v>37254.130499999999</v>
      </c>
      <c r="H118" s="18">
        <v>38499.800000000003</v>
      </c>
      <c r="I118" s="18">
        <v>39718.128500000006</v>
      </c>
      <c r="J118" s="18">
        <v>39940.4015</v>
      </c>
      <c r="K118" s="81">
        <v>39264.254000000001</v>
      </c>
      <c r="L118" s="20">
        <v>-1.6928910942470066E-2</v>
      </c>
      <c r="M118" s="1"/>
      <c r="N118" s="18">
        <v>37254.130499999999</v>
      </c>
      <c r="O118" s="20">
        <v>5.3957063901947766E-2</v>
      </c>
      <c r="P118" s="1"/>
    </row>
    <row r="119" spans="1:16" ht="16.2" x14ac:dyDescent="0.4">
      <c r="A119" s="45"/>
      <c r="B119" s="42" t="s">
        <v>87</v>
      </c>
      <c r="C119" s="18">
        <v>32890.359499999999</v>
      </c>
      <c r="D119" s="18">
        <v>32857.261500000001</v>
      </c>
      <c r="E119" s="18">
        <v>33841.628499999999</v>
      </c>
      <c r="F119" s="18">
        <v>35230.787500000006</v>
      </c>
      <c r="G119" s="18">
        <v>35754.606499999994</v>
      </c>
      <c r="H119" s="18">
        <v>37048.042000000001</v>
      </c>
      <c r="I119" s="18">
        <v>37746.135500000004</v>
      </c>
      <c r="J119" s="18">
        <v>38581.058499999999</v>
      </c>
      <c r="K119" s="81">
        <v>38575.486499999999</v>
      </c>
      <c r="L119" s="20">
        <v>-1.444232018673608E-4</v>
      </c>
      <c r="M119" s="1"/>
      <c r="N119" s="18">
        <v>35754.606499999994</v>
      </c>
      <c r="O119" s="20">
        <v>7.8895568323483101E-2</v>
      </c>
      <c r="P119" s="45"/>
    </row>
    <row r="120" spans="1:16" ht="16.2" x14ac:dyDescent="0.4">
      <c r="A120" s="45"/>
      <c r="B120" s="42" t="s">
        <v>89</v>
      </c>
      <c r="C120" s="18">
        <v>7402.2</v>
      </c>
      <c r="D120" s="18">
        <v>7308.9189999999999</v>
      </c>
      <c r="E120" s="18">
        <v>7539.2380000000003</v>
      </c>
      <c r="F120" s="18">
        <v>7510.7979999999998</v>
      </c>
      <c r="G120" s="18">
        <v>7616.2460000000001</v>
      </c>
      <c r="H120" s="18">
        <v>7600.5839999999998</v>
      </c>
      <c r="I120" s="18">
        <v>7864.3050000000003</v>
      </c>
      <c r="J120" s="18">
        <v>8008.4170000000004</v>
      </c>
      <c r="K120" s="82">
        <v>8024.7290000000003</v>
      </c>
      <c r="L120" s="44">
        <v>2.0368569718585139E-3</v>
      </c>
      <c r="M120" s="1"/>
      <c r="N120" s="18">
        <v>7616.2460000000001</v>
      </c>
      <c r="O120" s="44">
        <v>5.3633115316916058E-2</v>
      </c>
      <c r="P120" s="45"/>
    </row>
    <row r="121" spans="1:16" ht="16.2" x14ac:dyDescent="0.4">
      <c r="A121" s="45"/>
      <c r="B121" s="42" t="s">
        <v>54</v>
      </c>
      <c r="C121" s="18">
        <v>7452.2860000000001</v>
      </c>
      <c r="D121" s="18">
        <v>7309.0050000000001</v>
      </c>
      <c r="E121" s="18">
        <v>7539.3239999999996</v>
      </c>
      <c r="F121" s="18">
        <v>7567.8249999999998</v>
      </c>
      <c r="G121" s="18">
        <v>7673.2730000000001</v>
      </c>
      <c r="H121" s="18">
        <v>7657.6109999999999</v>
      </c>
      <c r="I121" s="18">
        <v>7863.05</v>
      </c>
      <c r="J121" s="18">
        <v>7630.2650000000003</v>
      </c>
      <c r="K121" s="81">
        <v>7623.9470000000001</v>
      </c>
      <c r="L121" s="44">
        <v>-8.2801842399971015E-4</v>
      </c>
      <c r="M121" s="1"/>
      <c r="N121" s="18">
        <v>7673.2730000000001</v>
      </c>
      <c r="O121" s="44">
        <v>-6.4282868601182042E-3</v>
      </c>
      <c r="P121" s="45"/>
    </row>
    <row r="122" spans="1:16" ht="16.2" x14ac:dyDescent="0.4">
      <c r="A122" s="45"/>
      <c r="B122" s="42" t="s">
        <v>90</v>
      </c>
      <c r="C122" s="18">
        <v>2093.8440000000001</v>
      </c>
      <c r="D122" s="18">
        <v>2090.4059999999999</v>
      </c>
      <c r="E122" s="18">
        <v>2132.2399999999998</v>
      </c>
      <c r="F122" s="18">
        <v>2159.9430000000002</v>
      </c>
      <c r="G122" s="18">
        <v>2152.1759999999999</v>
      </c>
      <c r="H122" s="18">
        <v>2220.5140000000001</v>
      </c>
      <c r="I122" s="18">
        <v>2270.1190000000001</v>
      </c>
      <c r="J122" s="18">
        <v>2283.8290000000002</v>
      </c>
      <c r="K122" s="82">
        <v>2101.9670000000001</v>
      </c>
      <c r="L122" s="44">
        <v>-7.9630305071001439E-2</v>
      </c>
      <c r="M122" s="1"/>
      <c r="N122" s="18">
        <v>2152.1759999999999</v>
      </c>
      <c r="O122" s="44">
        <v>-2.3329411720974469E-2</v>
      </c>
      <c r="P122" s="45"/>
    </row>
    <row r="123" spans="1:16" ht="16.2" x14ac:dyDescent="0.4">
      <c r="A123" s="57"/>
      <c r="B123" s="42" t="s">
        <v>91</v>
      </c>
      <c r="C123" s="18">
        <v>2055.9380000000001</v>
      </c>
      <c r="D123" s="18">
        <v>2052.5</v>
      </c>
      <c r="E123" s="18">
        <v>2094.3339999999998</v>
      </c>
      <c r="F123" s="18">
        <v>2159.9430000000002</v>
      </c>
      <c r="G123" s="18">
        <v>2152.1759999999999</v>
      </c>
      <c r="H123" s="18">
        <v>2220.5140000000001</v>
      </c>
      <c r="I123" s="18">
        <v>2270.1190000000001</v>
      </c>
      <c r="J123" s="18">
        <v>2083.0479999999998</v>
      </c>
      <c r="K123" s="81">
        <v>2101.9670000000001</v>
      </c>
      <c r="L123" s="44">
        <v>9.0823639205626083E-3</v>
      </c>
      <c r="M123" s="1"/>
      <c r="N123" s="18">
        <v>2152.1759999999999</v>
      </c>
      <c r="O123" s="44">
        <v>-2.3329411720974469E-2</v>
      </c>
      <c r="P123" s="1"/>
    </row>
    <row r="124" spans="1:16" ht="16.2" x14ac:dyDescent="0.4">
      <c r="A124" s="57"/>
      <c r="B124" s="42"/>
      <c r="C124" s="21"/>
      <c r="D124" s="21"/>
      <c r="E124" s="21"/>
      <c r="F124" s="21"/>
      <c r="G124" s="21"/>
      <c r="H124" s="21"/>
      <c r="I124" s="21"/>
      <c r="J124" s="21"/>
      <c r="K124" s="81"/>
      <c r="L124" s="44"/>
      <c r="M124" s="1"/>
      <c r="N124" s="21"/>
      <c r="O124" s="44"/>
      <c r="P124" s="1"/>
    </row>
    <row r="125" spans="1:16" ht="16.2" x14ac:dyDescent="0.4">
      <c r="A125" s="57"/>
      <c r="B125" s="42" t="s">
        <v>86</v>
      </c>
      <c r="C125" s="21">
        <v>0</v>
      </c>
      <c r="D125" s="21">
        <v>0</v>
      </c>
      <c r="E125" s="21">
        <v>0</v>
      </c>
      <c r="F125" s="21">
        <v>0</v>
      </c>
      <c r="G125" s="21">
        <v>0</v>
      </c>
      <c r="H125" s="21">
        <v>0</v>
      </c>
      <c r="I125" s="21">
        <v>0</v>
      </c>
      <c r="J125" s="18">
        <v>1202.92</v>
      </c>
      <c r="K125" s="81">
        <v>0</v>
      </c>
      <c r="L125" s="20">
        <v>-1</v>
      </c>
      <c r="M125" s="1"/>
      <c r="N125" s="21">
        <v>0</v>
      </c>
      <c r="O125" s="20">
        <v>0</v>
      </c>
      <c r="P125" s="1"/>
    </row>
    <row r="126" spans="1:16" ht="16.2" x14ac:dyDescent="0.4">
      <c r="A126" s="58"/>
      <c r="B126" s="24" t="s">
        <v>92</v>
      </c>
      <c r="C126" s="28">
        <v>0</v>
      </c>
      <c r="D126" s="28">
        <v>0</v>
      </c>
      <c r="E126" s="28">
        <v>0</v>
      </c>
      <c r="F126" s="28">
        <v>0</v>
      </c>
      <c r="G126" s="28">
        <v>0</v>
      </c>
      <c r="H126" s="28">
        <v>0</v>
      </c>
      <c r="I126" s="28">
        <v>0</v>
      </c>
      <c r="J126" s="30">
        <v>1202.92</v>
      </c>
      <c r="K126" s="89">
        <v>0</v>
      </c>
      <c r="L126" s="29">
        <v>-1</v>
      </c>
      <c r="M126" s="1"/>
      <c r="N126" s="28">
        <v>0</v>
      </c>
      <c r="O126" s="29">
        <v>0</v>
      </c>
      <c r="P126" s="1"/>
    </row>
    <row r="127" spans="1:16" ht="16.2" x14ac:dyDescent="0.4">
      <c r="A127" s="1"/>
      <c r="B127" s="17"/>
      <c r="C127" s="21"/>
      <c r="D127" s="21"/>
      <c r="E127" s="21"/>
      <c r="F127" s="21"/>
      <c r="G127" s="21"/>
      <c r="H127" s="21"/>
      <c r="I127" s="21"/>
      <c r="J127" s="18"/>
      <c r="K127" s="83"/>
      <c r="L127" s="20"/>
      <c r="M127" s="1"/>
      <c r="N127" s="21"/>
      <c r="O127" s="20"/>
      <c r="P127" s="1"/>
    </row>
    <row r="128" spans="1:16" ht="16.2" x14ac:dyDescent="0.4">
      <c r="A128" s="1"/>
      <c r="B128" s="17" t="s">
        <v>19</v>
      </c>
      <c r="C128" s="21">
        <v>0</v>
      </c>
      <c r="D128" s="21">
        <v>0</v>
      </c>
      <c r="E128" s="21">
        <v>0</v>
      </c>
      <c r="F128" s="21">
        <v>0</v>
      </c>
      <c r="G128" s="21">
        <v>0</v>
      </c>
      <c r="H128" s="21">
        <v>0</v>
      </c>
      <c r="I128" s="21">
        <v>0</v>
      </c>
      <c r="J128" s="18">
        <v>0</v>
      </c>
      <c r="K128" s="83">
        <v>0</v>
      </c>
      <c r="L128" s="20"/>
      <c r="M128" s="1"/>
      <c r="N128" s="21">
        <v>0</v>
      </c>
      <c r="O128" s="20"/>
      <c r="P128" s="1"/>
    </row>
    <row r="129" spans="1:16" ht="16.2" x14ac:dyDescent="0.4">
      <c r="A129" s="1"/>
      <c r="B129" s="24" t="s">
        <v>21</v>
      </c>
      <c r="C129" s="28">
        <v>0</v>
      </c>
      <c r="D129" s="28">
        <v>0</v>
      </c>
      <c r="E129" s="28">
        <v>0</v>
      </c>
      <c r="F129" s="28">
        <v>0</v>
      </c>
      <c r="G129" s="28">
        <v>0</v>
      </c>
      <c r="H129" s="28">
        <v>0</v>
      </c>
      <c r="I129" s="28">
        <v>0</v>
      </c>
      <c r="J129" s="30">
        <v>0</v>
      </c>
      <c r="K129" s="89">
        <v>0</v>
      </c>
      <c r="L129" s="29">
        <v>0</v>
      </c>
      <c r="M129" s="1"/>
      <c r="N129" s="28">
        <v>0</v>
      </c>
      <c r="O129" s="29">
        <v>0</v>
      </c>
      <c r="P129" s="1"/>
    </row>
    <row r="130" spans="1:16" ht="16.2" x14ac:dyDescent="0.4">
      <c r="A130" s="1"/>
      <c r="B130" s="17"/>
      <c r="C130" s="21"/>
      <c r="D130" s="21"/>
      <c r="E130" s="21"/>
      <c r="F130" s="21"/>
      <c r="G130" s="21"/>
      <c r="H130" s="21"/>
      <c r="I130" s="21"/>
      <c r="J130" s="18"/>
      <c r="K130" s="83"/>
      <c r="L130" s="20"/>
      <c r="M130" s="1"/>
      <c r="N130" s="21"/>
      <c r="O130" s="20"/>
      <c r="P130" s="1"/>
    </row>
    <row r="131" spans="1:16" ht="16.2" x14ac:dyDescent="0.4">
      <c r="A131" s="1"/>
      <c r="B131" s="95" t="s">
        <v>46</v>
      </c>
      <c r="C131" s="21"/>
      <c r="D131" s="21"/>
      <c r="E131" s="21"/>
      <c r="F131" s="21"/>
      <c r="G131" s="21"/>
      <c r="H131" s="21"/>
      <c r="I131" s="21"/>
      <c r="J131" s="18"/>
      <c r="K131" s="83"/>
      <c r="L131" s="20"/>
      <c r="M131" s="1"/>
      <c r="N131" s="21"/>
      <c r="O131" s="20">
        <v>0</v>
      </c>
      <c r="P131" s="1"/>
    </row>
    <row r="132" spans="1:16" ht="16.2" x14ac:dyDescent="0.4">
      <c r="A132" s="1"/>
      <c r="B132" s="42" t="s">
        <v>102</v>
      </c>
      <c r="C132" s="21">
        <v>0</v>
      </c>
      <c r="D132" s="21">
        <v>0</v>
      </c>
      <c r="E132" s="21">
        <v>0</v>
      </c>
      <c r="F132" s="21">
        <v>0</v>
      </c>
      <c r="G132" s="21">
        <v>0</v>
      </c>
      <c r="H132" s="21">
        <v>0</v>
      </c>
      <c r="I132" s="21">
        <v>0</v>
      </c>
      <c r="J132" s="18">
        <v>-200.78</v>
      </c>
      <c r="K132" s="83">
        <v>0</v>
      </c>
      <c r="L132" s="20">
        <v>-1</v>
      </c>
      <c r="M132" s="1"/>
      <c r="N132" s="21">
        <v>0</v>
      </c>
      <c r="O132" s="20">
        <v>0</v>
      </c>
      <c r="P132" s="1"/>
    </row>
    <row r="133" spans="1:16" ht="16.2" x14ac:dyDescent="0.4">
      <c r="A133" s="1"/>
      <c r="B133" s="42" t="s">
        <v>103</v>
      </c>
      <c r="C133" s="21">
        <v>0</v>
      </c>
      <c r="D133" s="21">
        <v>0</v>
      </c>
      <c r="E133" s="21">
        <v>0</v>
      </c>
      <c r="F133" s="21">
        <v>0</v>
      </c>
      <c r="G133" s="21">
        <v>0</v>
      </c>
      <c r="H133" s="21">
        <v>0</v>
      </c>
      <c r="I133" s="21">
        <v>0</v>
      </c>
      <c r="J133" s="18">
        <v>0</v>
      </c>
      <c r="K133" s="83">
        <v>-22.63</v>
      </c>
      <c r="L133" s="20">
        <v>0</v>
      </c>
      <c r="M133" s="1"/>
      <c r="N133" s="21">
        <v>0</v>
      </c>
      <c r="O133" s="20">
        <v>0</v>
      </c>
      <c r="P133" s="1"/>
    </row>
    <row r="134" spans="1:16" ht="16.2" x14ac:dyDescent="0.4">
      <c r="A134" s="1"/>
      <c r="B134" s="42" t="s">
        <v>104</v>
      </c>
      <c r="C134" s="21">
        <v>0</v>
      </c>
      <c r="D134" s="21">
        <v>0</v>
      </c>
      <c r="E134" s="21">
        <v>0</v>
      </c>
      <c r="F134" s="21">
        <v>0</v>
      </c>
      <c r="G134" s="21">
        <v>0</v>
      </c>
      <c r="H134" s="21">
        <v>0</v>
      </c>
      <c r="I134" s="21">
        <v>0</v>
      </c>
      <c r="J134" s="18">
        <v>-81</v>
      </c>
      <c r="K134" s="83">
        <v>0</v>
      </c>
      <c r="L134" s="20">
        <v>-1</v>
      </c>
      <c r="M134" s="1"/>
      <c r="N134" s="21">
        <v>0</v>
      </c>
      <c r="O134" s="20">
        <v>0</v>
      </c>
      <c r="P134" s="1"/>
    </row>
    <row r="135" spans="1:16" ht="16.2" x14ac:dyDescent="0.4">
      <c r="A135" s="1"/>
      <c r="B135" s="42" t="s">
        <v>30</v>
      </c>
      <c r="C135" s="21">
        <v>0</v>
      </c>
      <c r="D135" s="21">
        <v>-50</v>
      </c>
      <c r="E135" s="21">
        <v>0</v>
      </c>
      <c r="F135" s="21">
        <v>0</v>
      </c>
      <c r="G135" s="21">
        <v>0</v>
      </c>
      <c r="H135" s="21">
        <v>0</v>
      </c>
      <c r="I135" s="21">
        <v>0</v>
      </c>
      <c r="J135" s="18">
        <v>50</v>
      </c>
      <c r="K135" s="83">
        <v>0</v>
      </c>
      <c r="L135" s="20">
        <v>-1</v>
      </c>
      <c r="M135" s="1"/>
      <c r="N135" s="21">
        <v>0</v>
      </c>
      <c r="O135" s="20">
        <v>0</v>
      </c>
      <c r="P135" s="1"/>
    </row>
    <row r="136" spans="1:16" ht="16.2" x14ac:dyDescent="0.4">
      <c r="A136" s="1"/>
      <c r="B136" s="94" t="s">
        <v>35</v>
      </c>
      <c r="C136" s="28">
        <v>0</v>
      </c>
      <c r="D136" s="28">
        <v>-50</v>
      </c>
      <c r="E136" s="28">
        <v>0</v>
      </c>
      <c r="F136" s="28">
        <v>0</v>
      </c>
      <c r="G136" s="28">
        <v>0</v>
      </c>
      <c r="H136" s="28">
        <v>0</v>
      </c>
      <c r="I136" s="28">
        <v>0</v>
      </c>
      <c r="J136" s="30">
        <v>-231.77999999999997</v>
      </c>
      <c r="K136" s="90">
        <v>-22.63</v>
      </c>
      <c r="L136" s="29">
        <v>-0.90236431098455427</v>
      </c>
      <c r="M136" s="1"/>
      <c r="N136" s="28">
        <v>0</v>
      </c>
      <c r="O136" s="29">
        <v>0</v>
      </c>
      <c r="P136" s="1"/>
    </row>
    <row r="137" spans="1:16" ht="16.2" x14ac:dyDescent="0.4">
      <c r="A137" s="1"/>
      <c r="B137" s="59"/>
      <c r="C137" s="31"/>
      <c r="D137" s="31"/>
      <c r="E137" s="31"/>
      <c r="F137" s="31"/>
      <c r="G137" s="31"/>
      <c r="H137" s="31"/>
      <c r="I137" s="31"/>
      <c r="J137" s="60"/>
      <c r="K137" s="87"/>
      <c r="L137" s="20"/>
      <c r="M137" s="1"/>
      <c r="N137" s="31"/>
      <c r="O137" s="20"/>
      <c r="P137" s="1"/>
    </row>
    <row r="138" spans="1:16" ht="16.2" x14ac:dyDescent="0.4">
      <c r="A138" s="1"/>
      <c r="B138" s="17" t="s">
        <v>47</v>
      </c>
      <c r="C138" s="21">
        <v>0</v>
      </c>
      <c r="D138" s="21">
        <v>0</v>
      </c>
      <c r="E138" s="21">
        <v>0</v>
      </c>
      <c r="F138" s="21">
        <v>0</v>
      </c>
      <c r="G138" s="21">
        <v>0</v>
      </c>
      <c r="H138" s="21">
        <v>0</v>
      </c>
      <c r="I138" s="21">
        <v>0</v>
      </c>
      <c r="J138" s="18">
        <v>-145.71299999999999</v>
      </c>
      <c r="K138" s="83">
        <v>0</v>
      </c>
      <c r="L138" s="20">
        <v>-1</v>
      </c>
      <c r="M138" s="1"/>
      <c r="N138" s="21">
        <v>0</v>
      </c>
      <c r="O138" s="20">
        <v>0</v>
      </c>
      <c r="P138" s="1"/>
    </row>
    <row r="139" spans="1:16" ht="16.2" x14ac:dyDescent="0.4">
      <c r="A139" s="1"/>
      <c r="B139" s="59"/>
      <c r="C139" s="31"/>
      <c r="D139" s="31"/>
      <c r="E139" s="31"/>
      <c r="F139" s="31"/>
      <c r="G139" s="31"/>
      <c r="H139" s="31"/>
      <c r="I139" s="31"/>
      <c r="J139" s="60"/>
      <c r="K139" s="87"/>
      <c r="L139" s="20"/>
      <c r="M139" s="1"/>
      <c r="N139" s="31"/>
      <c r="O139" s="20"/>
      <c r="P139" s="1"/>
    </row>
    <row r="140" spans="1:16" ht="16.2" x14ac:dyDescent="0.4">
      <c r="A140" s="1"/>
      <c r="B140" s="24" t="s">
        <v>94</v>
      </c>
      <c r="C140" s="30">
        <v>0</v>
      </c>
      <c r="D140" s="30">
        <v>-50</v>
      </c>
      <c r="E140" s="30">
        <v>0</v>
      </c>
      <c r="F140" s="30">
        <v>0</v>
      </c>
      <c r="G140" s="30">
        <v>0</v>
      </c>
      <c r="H140" s="30">
        <v>0</v>
      </c>
      <c r="I140" s="30">
        <v>0</v>
      </c>
      <c r="J140" s="30">
        <v>-377.49299999999994</v>
      </c>
      <c r="K140" s="90">
        <v>-22.63</v>
      </c>
      <c r="L140" s="29">
        <v>-0.94005186851146905</v>
      </c>
      <c r="M140" s="51"/>
      <c r="N140" s="30">
        <v>0</v>
      </c>
      <c r="O140" s="29">
        <v>0</v>
      </c>
      <c r="P140" s="51"/>
    </row>
    <row r="141" spans="1:16" ht="16.2" x14ac:dyDescent="0.4">
      <c r="A141" s="1"/>
      <c r="B141" s="59"/>
      <c r="C141" s="31"/>
      <c r="D141" s="31"/>
      <c r="E141" s="31"/>
      <c r="F141" s="31"/>
      <c r="G141" s="31"/>
      <c r="H141" s="31"/>
      <c r="I141" s="31"/>
      <c r="J141" s="60"/>
      <c r="K141" s="87"/>
      <c r="L141" s="61"/>
      <c r="M141" s="51"/>
      <c r="N141" s="31"/>
      <c r="O141" s="61"/>
      <c r="P141" s="51"/>
    </row>
    <row r="142" spans="1:16" ht="16.2" x14ac:dyDescent="0.4">
      <c r="A142" s="1"/>
      <c r="B142" s="17" t="s">
        <v>95</v>
      </c>
      <c r="C142" s="21">
        <v>0</v>
      </c>
      <c r="D142" s="21">
        <v>0</v>
      </c>
      <c r="E142" s="21">
        <v>0</v>
      </c>
      <c r="F142" s="21">
        <v>0</v>
      </c>
      <c r="G142" s="21">
        <v>0</v>
      </c>
      <c r="H142" s="21">
        <v>0</v>
      </c>
      <c r="I142" s="21">
        <v>0</v>
      </c>
      <c r="J142" s="18">
        <v>49.225000000000001</v>
      </c>
      <c r="K142" s="83">
        <v>0</v>
      </c>
      <c r="L142" s="61">
        <v>-1</v>
      </c>
      <c r="M142" s="51"/>
      <c r="N142" s="21">
        <v>0</v>
      </c>
      <c r="O142" s="61">
        <v>0</v>
      </c>
      <c r="P142" s="51"/>
    </row>
    <row r="143" spans="1:16" ht="16.2" x14ac:dyDescent="0.4">
      <c r="A143" s="1"/>
      <c r="B143" s="59"/>
      <c r="C143" s="31"/>
      <c r="D143" s="31"/>
      <c r="E143" s="31"/>
      <c r="F143" s="31"/>
      <c r="G143" s="31"/>
      <c r="H143" s="31"/>
      <c r="I143" s="31"/>
      <c r="J143" s="60"/>
      <c r="K143" s="87"/>
      <c r="L143" s="61"/>
      <c r="M143" s="51"/>
      <c r="N143" s="31"/>
      <c r="O143" s="61"/>
      <c r="P143" s="51"/>
    </row>
    <row r="144" spans="1:16" ht="16.2" x14ac:dyDescent="0.4">
      <c r="A144" s="1"/>
      <c r="B144" s="24" t="s">
        <v>39</v>
      </c>
      <c r="C144" s="30">
        <v>0</v>
      </c>
      <c r="D144" s="30">
        <v>-50</v>
      </c>
      <c r="E144" s="30">
        <v>0</v>
      </c>
      <c r="F144" s="30">
        <v>0</v>
      </c>
      <c r="G144" s="30">
        <v>0</v>
      </c>
      <c r="H144" s="30">
        <v>0</v>
      </c>
      <c r="I144" s="30">
        <v>0</v>
      </c>
      <c r="J144" s="30">
        <v>-328.26799999999992</v>
      </c>
      <c r="K144" s="90">
        <v>-22.63</v>
      </c>
      <c r="L144" s="29">
        <v>-0.93106242460428668</v>
      </c>
      <c r="M144" s="51"/>
      <c r="N144" s="30">
        <v>0</v>
      </c>
      <c r="O144" s="29">
        <v>0</v>
      </c>
      <c r="P144" s="51"/>
    </row>
    <row r="145" spans="1:16" ht="16.2" x14ac:dyDescent="0.4">
      <c r="A145" s="96"/>
      <c r="B145" s="96"/>
      <c r="C145" s="51"/>
      <c r="D145" s="51"/>
      <c r="E145" s="51"/>
      <c r="F145" s="51"/>
      <c r="G145" s="51"/>
      <c r="H145" s="51"/>
      <c r="I145" s="51"/>
      <c r="J145" s="51"/>
      <c r="K145" s="51"/>
      <c r="L145" s="50"/>
      <c r="M145" s="51"/>
      <c r="N145" s="51"/>
      <c r="O145" s="50"/>
      <c r="P145" s="51"/>
    </row>
    <row r="146" spans="1:16" ht="16.2" x14ac:dyDescent="0.4">
      <c r="A146" s="1"/>
      <c r="B146" s="1"/>
      <c r="C146" s="51"/>
      <c r="D146" s="51"/>
      <c r="E146" s="51"/>
      <c r="F146" s="51"/>
      <c r="G146" s="51"/>
      <c r="H146" s="51"/>
      <c r="I146" s="51"/>
      <c r="J146" s="51"/>
      <c r="K146" s="51"/>
      <c r="L146" s="50"/>
      <c r="M146" s="51"/>
      <c r="N146" s="51"/>
      <c r="O146" s="50"/>
      <c r="P146" s="51"/>
    </row>
    <row r="147" spans="1:16" ht="24.6" x14ac:dyDescent="0.55000000000000004">
      <c r="A147" s="1"/>
      <c r="B147" s="2" t="s">
        <v>96</v>
      </c>
      <c r="C147" s="62"/>
      <c r="D147" s="62"/>
      <c r="E147" s="62"/>
      <c r="F147" s="62"/>
      <c r="G147" s="62"/>
      <c r="H147" s="62"/>
      <c r="I147" s="62"/>
      <c r="J147" s="62"/>
      <c r="K147" s="62"/>
      <c r="L147" s="63"/>
      <c r="M147" s="62"/>
      <c r="N147" s="62"/>
      <c r="O147" s="63"/>
      <c r="P147" s="62"/>
    </row>
    <row r="148" spans="1:16" ht="16.2" x14ac:dyDescent="0.4">
      <c r="A148" s="96"/>
      <c r="B148" s="96"/>
      <c r="C148" s="1"/>
      <c r="D148" s="1"/>
      <c r="E148" s="1"/>
      <c r="F148" s="1"/>
      <c r="G148" s="1"/>
      <c r="H148" s="1"/>
      <c r="I148" s="1"/>
      <c r="J148" s="1"/>
      <c r="K148" s="1"/>
      <c r="L148" s="64"/>
      <c r="M148" s="1"/>
      <c r="N148" s="1"/>
      <c r="O148" s="64"/>
      <c r="P148" s="1"/>
    </row>
    <row r="149" spans="1:16" ht="16.2" x14ac:dyDescent="0.4">
      <c r="A149" s="1"/>
      <c r="B149" s="65" t="s">
        <v>11</v>
      </c>
      <c r="C149" s="13" t="s">
        <v>0</v>
      </c>
      <c r="D149" s="13" t="s">
        <v>1</v>
      </c>
      <c r="E149" s="13" t="s">
        <v>2</v>
      </c>
      <c r="F149" s="13" t="s">
        <v>3</v>
      </c>
      <c r="G149" s="13" t="s">
        <v>4</v>
      </c>
      <c r="H149" s="13" t="s">
        <v>5</v>
      </c>
      <c r="I149" s="13" t="s">
        <v>6</v>
      </c>
      <c r="J149" s="13" t="s">
        <v>7</v>
      </c>
      <c r="K149" s="13" t="s">
        <v>8</v>
      </c>
      <c r="L149" s="16" t="s">
        <v>10</v>
      </c>
      <c r="M149" s="8"/>
      <c r="N149" s="13" t="s">
        <v>4</v>
      </c>
      <c r="O149" s="16" t="s">
        <v>10</v>
      </c>
      <c r="P149" s="8"/>
    </row>
    <row r="150" spans="1:16" ht="16.2" x14ac:dyDescent="0.4">
      <c r="A150" s="1"/>
      <c r="B150" s="17" t="s">
        <v>17</v>
      </c>
      <c r="C150" s="21">
        <v>234.251</v>
      </c>
      <c r="D150" s="21">
        <v>227.892</v>
      </c>
      <c r="E150" s="21">
        <v>246.84399999999999</v>
      </c>
      <c r="F150" s="21">
        <v>284.34399999999999</v>
      </c>
      <c r="G150" s="21">
        <v>301.62200000000001</v>
      </c>
      <c r="H150" s="21">
        <v>302.94900000000001</v>
      </c>
      <c r="I150" s="21">
        <v>335.04899999999998</v>
      </c>
      <c r="J150" s="21">
        <v>358.649</v>
      </c>
      <c r="K150" s="83">
        <v>391.327</v>
      </c>
      <c r="L150" s="20">
        <v>9.1114153392313879E-2</v>
      </c>
      <c r="M150" s="1"/>
      <c r="N150" s="21">
        <v>301.62200000000001</v>
      </c>
      <c r="O150" s="20">
        <v>0.29740867708588881</v>
      </c>
      <c r="P150" s="76"/>
    </row>
    <row r="151" spans="1:16" ht="16.2" x14ac:dyDescent="0.4">
      <c r="A151" s="1"/>
      <c r="B151" s="17" t="s">
        <v>18</v>
      </c>
      <c r="C151" s="21">
        <v>-29.617000000000001</v>
      </c>
      <c r="D151" s="21">
        <v>-32.087000000000003</v>
      </c>
      <c r="E151" s="21">
        <v>-43.204000000000001</v>
      </c>
      <c r="F151" s="21">
        <v>-70.245999999999995</v>
      </c>
      <c r="G151" s="21">
        <v>-89.191999999999993</v>
      </c>
      <c r="H151" s="21">
        <v>-109.934</v>
      </c>
      <c r="I151" s="21">
        <v>-131.667</v>
      </c>
      <c r="J151" s="21">
        <v>-153.39699999999999</v>
      </c>
      <c r="K151" s="83">
        <v>-164.53899999999999</v>
      </c>
      <c r="L151" s="20">
        <v>7.2635058051982782E-2</v>
      </c>
      <c r="M151" s="1"/>
      <c r="N151" s="21">
        <v>-89.191999999999993</v>
      </c>
      <c r="O151" s="20">
        <v>0.84477307381827971</v>
      </c>
      <c r="P151" s="76"/>
    </row>
    <row r="152" spans="1:16" ht="16.2" x14ac:dyDescent="0.4">
      <c r="A152" s="1"/>
      <c r="B152" s="34" t="s">
        <v>22</v>
      </c>
      <c r="C152" s="25">
        <v>204.63400000000001</v>
      </c>
      <c r="D152" s="25">
        <v>195.80500000000001</v>
      </c>
      <c r="E152" s="25">
        <v>203.64</v>
      </c>
      <c r="F152" s="25">
        <v>214.09800000000001</v>
      </c>
      <c r="G152" s="25">
        <v>212.43</v>
      </c>
      <c r="H152" s="25">
        <v>193.01500000000001</v>
      </c>
      <c r="I152" s="25">
        <v>203.38199999999998</v>
      </c>
      <c r="J152" s="25">
        <v>205.25200000000001</v>
      </c>
      <c r="K152" s="84">
        <v>226.78800000000001</v>
      </c>
      <c r="L152" s="26">
        <v>0.10492467795685312</v>
      </c>
      <c r="M152" s="1"/>
      <c r="N152" s="25">
        <v>212.43</v>
      </c>
      <c r="O152" s="26">
        <v>6.7589323541872526E-2</v>
      </c>
      <c r="P152" s="76"/>
    </row>
    <row r="153" spans="1:16" ht="16.2" x14ac:dyDescent="0.4">
      <c r="A153" s="96"/>
      <c r="B153" s="96"/>
      <c r="C153" s="25"/>
      <c r="D153" s="25"/>
      <c r="E153" s="25"/>
      <c r="F153" s="25"/>
      <c r="G153" s="25"/>
      <c r="H153" s="25"/>
      <c r="I153" s="25"/>
      <c r="J153" s="25"/>
      <c r="K153" s="84"/>
      <c r="L153" s="26"/>
      <c r="M153" s="1"/>
      <c r="N153" s="25"/>
      <c r="O153" s="26"/>
      <c r="P153" s="76"/>
    </row>
    <row r="154" spans="1:16" ht="16.2" x14ac:dyDescent="0.4">
      <c r="A154" s="1"/>
      <c r="B154" s="17" t="s">
        <v>23</v>
      </c>
      <c r="C154" s="21">
        <v>78.635999999999996</v>
      </c>
      <c r="D154" s="21">
        <v>86.962999999999994</v>
      </c>
      <c r="E154" s="21">
        <v>98.08</v>
      </c>
      <c r="F154" s="21">
        <v>101.55200000000001</v>
      </c>
      <c r="G154" s="21">
        <v>99.906000000000006</v>
      </c>
      <c r="H154" s="21">
        <v>105.161</v>
      </c>
      <c r="I154" s="21">
        <v>116.157</v>
      </c>
      <c r="J154" s="21">
        <v>110.139</v>
      </c>
      <c r="K154" s="83">
        <v>103.86199999999999</v>
      </c>
      <c r="L154" s="20">
        <v>-5.6991619680585415E-2</v>
      </c>
      <c r="M154" s="1"/>
      <c r="N154" s="21">
        <v>99.906000000000006</v>
      </c>
      <c r="O154" s="20">
        <v>3.959722138810462E-2</v>
      </c>
      <c r="P154" s="76"/>
    </row>
    <row r="155" spans="1:16" ht="16.2" x14ac:dyDescent="0.4">
      <c r="A155" s="1"/>
      <c r="B155" s="17" t="s">
        <v>24</v>
      </c>
      <c r="C155" s="21">
        <v>-19.015999999999998</v>
      </c>
      <c r="D155" s="21">
        <v>-19.466999999999999</v>
      </c>
      <c r="E155" s="21">
        <v>-20.873000000000001</v>
      </c>
      <c r="F155" s="21">
        <v>-14</v>
      </c>
      <c r="G155" s="21">
        <v>-23.79</v>
      </c>
      <c r="H155" s="21">
        <v>-14.711</v>
      </c>
      <c r="I155" s="21">
        <v>-20.67</v>
      </c>
      <c r="J155" s="21">
        <v>-19.922999999999998</v>
      </c>
      <c r="K155" s="83">
        <v>-20.766999999999999</v>
      </c>
      <c r="L155" s="20">
        <v>4.2363097927019089E-2</v>
      </c>
      <c r="M155" s="1"/>
      <c r="N155" s="21">
        <v>-23.79</v>
      </c>
      <c r="O155" s="20">
        <v>-0.12707019756200089</v>
      </c>
      <c r="P155" s="76"/>
    </row>
    <row r="156" spans="1:16" ht="16.2" x14ac:dyDescent="0.4">
      <c r="A156" s="1"/>
      <c r="B156" s="34" t="s">
        <v>25</v>
      </c>
      <c r="C156" s="25">
        <v>59.62</v>
      </c>
      <c r="D156" s="25">
        <v>67.495999999999995</v>
      </c>
      <c r="E156" s="25">
        <v>77.206999999999994</v>
      </c>
      <c r="F156" s="25">
        <v>87.552000000000007</v>
      </c>
      <c r="G156" s="25">
        <v>76.116000000000014</v>
      </c>
      <c r="H156" s="25">
        <v>90.45</v>
      </c>
      <c r="I156" s="25">
        <v>95.486999999999995</v>
      </c>
      <c r="J156" s="25">
        <v>90.215999999999994</v>
      </c>
      <c r="K156" s="84">
        <v>83.094999999999999</v>
      </c>
      <c r="L156" s="26">
        <v>-7.8932783541722062E-2</v>
      </c>
      <c r="M156" s="1"/>
      <c r="N156" s="25">
        <v>76.116000000000014</v>
      </c>
      <c r="O156" s="26">
        <v>9.1689000998475878E-2</v>
      </c>
      <c r="P156" s="76"/>
    </row>
    <row r="157" spans="1:16" ht="16.2" x14ac:dyDescent="0.4">
      <c r="A157" s="96"/>
      <c r="B157" s="96"/>
      <c r="C157" s="25"/>
      <c r="D157" s="25"/>
      <c r="E157" s="25"/>
      <c r="F157" s="25"/>
      <c r="G157" s="25"/>
      <c r="H157" s="25"/>
      <c r="I157" s="25"/>
      <c r="J157" s="25"/>
      <c r="K157" s="84"/>
      <c r="L157" s="26"/>
      <c r="M157" s="1"/>
      <c r="N157" s="25"/>
      <c r="O157" s="26"/>
      <c r="P157" s="76"/>
    </row>
    <row r="158" spans="1:16" ht="16.2" x14ac:dyDescent="0.4">
      <c r="A158" s="1"/>
      <c r="B158" s="17" t="s">
        <v>19</v>
      </c>
      <c r="C158" s="21">
        <v>-4.7759999999999998</v>
      </c>
      <c r="D158" s="21">
        <v>-4.923</v>
      </c>
      <c r="E158" s="21">
        <v>-5.2229999999999999</v>
      </c>
      <c r="F158" s="21">
        <v>0.94</v>
      </c>
      <c r="G158" s="21">
        <v>2.3079999999999998</v>
      </c>
      <c r="H158" s="21">
        <v>1.778</v>
      </c>
      <c r="I158" s="21">
        <v>-0.34899999999999998</v>
      </c>
      <c r="J158" s="21">
        <v>4.4370000000000003</v>
      </c>
      <c r="K158" s="83">
        <v>-2.0870000000000002</v>
      </c>
      <c r="L158" s="20">
        <v>-1.4703628577867929</v>
      </c>
      <c r="M158" s="1"/>
      <c r="N158" s="21">
        <v>2.3079999999999998</v>
      </c>
      <c r="O158" s="20">
        <v>-1.9042461005199307</v>
      </c>
      <c r="P158" s="76"/>
    </row>
    <row r="159" spans="1:16" ht="16.2" x14ac:dyDescent="0.4">
      <c r="A159" s="1"/>
      <c r="B159" s="17" t="s">
        <v>20</v>
      </c>
      <c r="C159" s="21">
        <v>43.25</v>
      </c>
      <c r="D159" s="21">
        <v>41.46</v>
      </c>
      <c r="E159" s="21">
        <v>42.963999999999999</v>
      </c>
      <c r="F159" s="21">
        <v>45.6</v>
      </c>
      <c r="G159" s="21">
        <v>51.152999999999999</v>
      </c>
      <c r="H159" s="21">
        <v>49.218000000000004</v>
      </c>
      <c r="I159" s="21">
        <v>42.869</v>
      </c>
      <c r="J159" s="21">
        <v>50.834000000000003</v>
      </c>
      <c r="K159" s="83">
        <v>50.634999999999998</v>
      </c>
      <c r="L159" s="20">
        <v>-3.9147027579967686E-3</v>
      </c>
      <c r="M159" s="1"/>
      <c r="N159" s="21">
        <v>51.152999999999999</v>
      </c>
      <c r="O159" s="20">
        <v>-1.0126483295212374E-2</v>
      </c>
      <c r="P159" s="76"/>
    </row>
    <row r="160" spans="1:16" ht="16.2" x14ac:dyDescent="0.4">
      <c r="A160" s="1"/>
      <c r="B160" s="24" t="s">
        <v>21</v>
      </c>
      <c r="C160" s="28">
        <v>302.72800000000001</v>
      </c>
      <c r="D160" s="28">
        <v>299.83799999999997</v>
      </c>
      <c r="E160" s="28">
        <v>318.58799999999997</v>
      </c>
      <c r="F160" s="28">
        <v>348.19000000000005</v>
      </c>
      <c r="G160" s="28">
        <v>342.00700000000006</v>
      </c>
      <c r="H160" s="28">
        <v>334.46100000000007</v>
      </c>
      <c r="I160" s="28">
        <v>341.38900000000001</v>
      </c>
      <c r="J160" s="28">
        <v>350.73900000000003</v>
      </c>
      <c r="K160" s="89">
        <v>358.43100000000004</v>
      </c>
      <c r="L160" s="29">
        <v>2.1930837460333752E-2</v>
      </c>
      <c r="M160" s="1"/>
      <c r="N160" s="28">
        <v>342.00700000000006</v>
      </c>
      <c r="O160" s="29">
        <v>4.8022408898063418E-2</v>
      </c>
      <c r="P160" s="76"/>
    </row>
    <row r="161" spans="1:16" ht="16.2" x14ac:dyDescent="0.4">
      <c r="A161" s="96"/>
      <c r="B161" s="96"/>
      <c r="C161" s="66"/>
      <c r="D161" s="66"/>
      <c r="E161" s="66"/>
      <c r="F161" s="66"/>
      <c r="G161" s="66"/>
      <c r="H161" s="66"/>
      <c r="I161" s="66"/>
      <c r="J161" s="66"/>
      <c r="K161" s="91"/>
      <c r="L161" s="9"/>
      <c r="M161" s="8"/>
      <c r="N161" s="66"/>
      <c r="O161" s="9"/>
      <c r="P161" s="8"/>
    </row>
    <row r="162" spans="1:16" ht="16.2" x14ac:dyDescent="0.4">
      <c r="A162" s="1"/>
      <c r="B162" s="17" t="s">
        <v>93</v>
      </c>
      <c r="C162" s="21">
        <v>-34.637</v>
      </c>
      <c r="D162" s="21">
        <v>-37.661000000000001</v>
      </c>
      <c r="E162" s="21">
        <v>-41.462000000000003</v>
      </c>
      <c r="F162" s="21">
        <v>-59.911999999999999</v>
      </c>
      <c r="G162" s="21">
        <v>-57.72</v>
      </c>
      <c r="H162" s="21">
        <v>-57.722999999999999</v>
      </c>
      <c r="I162" s="21">
        <v>-62.819000000000003</v>
      </c>
      <c r="J162" s="21">
        <v>-150.202</v>
      </c>
      <c r="K162" s="83">
        <v>-120.705</v>
      </c>
      <c r="L162" s="20">
        <v>-0.1963822052968669</v>
      </c>
      <c r="M162" s="1"/>
      <c r="N162" s="21">
        <v>-57.72</v>
      </c>
      <c r="O162" s="20">
        <v>1.0912162162162162</v>
      </c>
      <c r="P162" s="76"/>
    </row>
    <row r="163" spans="1:16" ht="16.2" x14ac:dyDescent="0.4">
      <c r="A163" s="96"/>
      <c r="B163" s="96"/>
      <c r="C163" s="66"/>
      <c r="D163" s="66"/>
      <c r="E163" s="66"/>
      <c r="F163" s="66"/>
      <c r="G163" s="66"/>
      <c r="H163" s="66"/>
      <c r="I163" s="66"/>
      <c r="J163" s="66"/>
      <c r="K163" s="91"/>
      <c r="L163" s="9"/>
      <c r="M163" s="8"/>
      <c r="N163" s="66"/>
      <c r="O163" s="9"/>
      <c r="P163" s="8"/>
    </row>
    <row r="164" spans="1:16" ht="16.2" x14ac:dyDescent="0.4">
      <c r="A164" s="1"/>
      <c r="B164" s="24" t="s">
        <v>97</v>
      </c>
      <c r="C164" s="30">
        <v>268.09100000000001</v>
      </c>
      <c r="D164" s="30">
        <v>262.17699999999996</v>
      </c>
      <c r="E164" s="30">
        <v>277.12599999999998</v>
      </c>
      <c r="F164" s="30">
        <v>288.27800000000008</v>
      </c>
      <c r="G164" s="30">
        <v>284.28700000000003</v>
      </c>
      <c r="H164" s="30">
        <v>276.73800000000006</v>
      </c>
      <c r="I164" s="30">
        <v>278.57</v>
      </c>
      <c r="J164" s="30">
        <v>200.53700000000003</v>
      </c>
      <c r="K164" s="89">
        <v>237.72600000000006</v>
      </c>
      <c r="L164" s="29">
        <v>0.18544707460468657</v>
      </c>
      <c r="M164" s="1"/>
      <c r="N164" s="30">
        <v>284.28700000000003</v>
      </c>
      <c r="O164" s="29">
        <v>-0.16378167133917476</v>
      </c>
      <c r="P164" s="76"/>
    </row>
    <row r="165" spans="1:16" ht="16.2" x14ac:dyDescent="0.4">
      <c r="A165" s="96"/>
      <c r="B165" s="96"/>
      <c r="C165" s="33"/>
      <c r="D165" s="33"/>
      <c r="E165" s="33"/>
      <c r="F165" s="33"/>
      <c r="G165" s="33"/>
      <c r="H165" s="33"/>
      <c r="I165" s="33"/>
      <c r="J165" s="33"/>
      <c r="K165" s="33"/>
      <c r="L165" s="32"/>
      <c r="M165" s="1"/>
      <c r="N165" s="33"/>
      <c r="O165" s="32"/>
      <c r="P165" s="76"/>
    </row>
    <row r="166" spans="1:16" ht="16.2" x14ac:dyDescent="0.4">
      <c r="A166" s="1"/>
      <c r="B166" s="12" t="s">
        <v>100</v>
      </c>
      <c r="C166" s="13" t="s">
        <v>0</v>
      </c>
      <c r="D166" s="13" t="s">
        <v>1</v>
      </c>
      <c r="E166" s="13" t="s">
        <v>2</v>
      </c>
      <c r="F166" s="13" t="s">
        <v>3</v>
      </c>
      <c r="G166" s="13" t="s">
        <v>4</v>
      </c>
      <c r="H166" s="13" t="s">
        <v>5</v>
      </c>
      <c r="I166" s="13" t="s">
        <v>6</v>
      </c>
      <c r="J166" s="13" t="s">
        <v>7</v>
      </c>
      <c r="K166" s="13" t="s">
        <v>8</v>
      </c>
      <c r="L166" s="16" t="s">
        <v>10</v>
      </c>
      <c r="M166" s="8"/>
      <c r="N166" s="13" t="s">
        <v>4</v>
      </c>
      <c r="O166" s="16" t="s">
        <v>10</v>
      </c>
      <c r="P166" s="8"/>
    </row>
    <row r="167" spans="1:16" ht="16.2" x14ac:dyDescent="0.4">
      <c r="A167" s="1"/>
      <c r="B167" s="42" t="s">
        <v>86</v>
      </c>
      <c r="C167" s="18">
        <v>11530.617</v>
      </c>
      <c r="D167" s="18">
        <v>11710.981</v>
      </c>
      <c r="E167" s="18">
        <v>12231.519</v>
      </c>
      <c r="F167" s="18">
        <v>13044.662</v>
      </c>
      <c r="G167" s="18">
        <v>12957.975</v>
      </c>
      <c r="H167" s="18">
        <v>13786.706</v>
      </c>
      <c r="I167" s="18">
        <v>14359.197</v>
      </c>
      <c r="J167" s="18">
        <v>14538.483</v>
      </c>
      <c r="K167" s="19">
        <v>15094.957</v>
      </c>
      <c r="L167" s="20">
        <v>3.8275932915421862E-2</v>
      </c>
      <c r="M167" s="1"/>
      <c r="N167" s="18">
        <v>12957.975</v>
      </c>
      <c r="O167" s="20">
        <v>0.1649163546001593</v>
      </c>
      <c r="P167" s="1"/>
    </row>
    <row r="168" spans="1:16" ht="16.2" x14ac:dyDescent="0.4">
      <c r="A168" s="1"/>
      <c r="B168" s="42" t="s">
        <v>98</v>
      </c>
      <c r="C168" s="18">
        <v>11496.5795</v>
      </c>
      <c r="D168" s="18">
        <v>11620.798999999999</v>
      </c>
      <c r="E168" s="18">
        <v>11971.25</v>
      </c>
      <c r="F168" s="18">
        <v>12638.0905</v>
      </c>
      <c r="G168" s="18">
        <v>13001.318500000001</v>
      </c>
      <c r="H168" s="18">
        <v>13372.3405</v>
      </c>
      <c r="I168" s="18">
        <v>14072.951499999999</v>
      </c>
      <c r="J168" s="18">
        <v>14448.84</v>
      </c>
      <c r="K168" s="19">
        <v>14816.720000000001</v>
      </c>
      <c r="L168" s="20">
        <v>2.5460867446798652E-2</v>
      </c>
      <c r="M168" s="1"/>
      <c r="N168" s="18">
        <v>13001.318500000001</v>
      </c>
      <c r="O168" s="20">
        <v>0.1396321073128084</v>
      </c>
      <c r="P168" s="1"/>
    </row>
    <row r="169" spans="1:16" ht="16.2" x14ac:dyDescent="0.4">
      <c r="A169" s="1"/>
      <c r="B169" s="42" t="s">
        <v>99</v>
      </c>
      <c r="C169" s="18">
        <v>11196.9915</v>
      </c>
      <c r="D169" s="18">
        <v>11199.247499999999</v>
      </c>
      <c r="E169" s="18">
        <v>11582.129000000001</v>
      </c>
      <c r="F169" s="18">
        <v>12253.601999999999</v>
      </c>
      <c r="G169" s="18">
        <v>12244.296</v>
      </c>
      <c r="H169" s="18">
        <v>12748.843499999999</v>
      </c>
      <c r="I169" s="18">
        <v>13295.358</v>
      </c>
      <c r="J169" s="18">
        <v>13791.5725</v>
      </c>
      <c r="K169" s="19">
        <v>14026.466</v>
      </c>
      <c r="L169" s="20">
        <v>1.703166915882881E-2</v>
      </c>
      <c r="M169" s="1"/>
      <c r="N169" s="18">
        <v>12244.296</v>
      </c>
      <c r="O169" s="20">
        <v>0.14555103862239194</v>
      </c>
      <c r="P169" s="1"/>
    </row>
    <row r="170" spans="1:16" ht="16.2" x14ac:dyDescent="0.4">
      <c r="A170" s="1"/>
      <c r="B170" s="12" t="s">
        <v>59</v>
      </c>
      <c r="C170" s="13" t="s">
        <v>0</v>
      </c>
      <c r="D170" s="13" t="s">
        <v>1</v>
      </c>
      <c r="E170" s="13" t="s">
        <v>2</v>
      </c>
      <c r="F170" s="13" t="s">
        <v>3</v>
      </c>
      <c r="G170" s="13" t="s">
        <v>4</v>
      </c>
      <c r="H170" s="13" t="s">
        <v>5</v>
      </c>
      <c r="I170" s="13" t="s">
        <v>6</v>
      </c>
      <c r="J170" s="13" t="s">
        <v>7</v>
      </c>
      <c r="K170" s="13" t="s">
        <v>8</v>
      </c>
      <c r="L170" s="14" t="s">
        <v>9</v>
      </c>
      <c r="M170" s="8"/>
      <c r="N170" s="13" t="s">
        <v>4</v>
      </c>
      <c r="O170" s="14" t="s">
        <v>9</v>
      </c>
      <c r="P170" s="8"/>
    </row>
    <row r="171" spans="1:16" ht="16.2" x14ac:dyDescent="0.4">
      <c r="A171" s="1"/>
      <c r="B171" s="42" t="s">
        <v>73</v>
      </c>
      <c r="C171" s="67">
        <v>8.1502850478266178E-2</v>
      </c>
      <c r="D171" s="67">
        <v>7.8442798984820233E-2</v>
      </c>
      <c r="E171" s="67">
        <v>8.2478939124986952E-2</v>
      </c>
      <c r="F171" s="67">
        <v>8.99958739811208E-2</v>
      </c>
      <c r="G171" s="67">
        <v>9.279735743724761E-2</v>
      </c>
      <c r="H171" s="67">
        <v>9.0619588994162989E-2</v>
      </c>
      <c r="I171" s="67">
        <v>9.5232048515195983E-2</v>
      </c>
      <c r="J171" s="67">
        <v>9.9287970522201091E-2</v>
      </c>
      <c r="K171" s="68">
        <v>0.10564470409105388</v>
      </c>
      <c r="L171" s="20">
        <v>6.3567335688527876E-3</v>
      </c>
      <c r="M171" s="1"/>
      <c r="N171" s="67">
        <v>9.279735743724761E-2</v>
      </c>
      <c r="O171" s="50">
        <v>1.2847346653806269E-2</v>
      </c>
      <c r="P171" s="1"/>
    </row>
    <row r="172" spans="1:16" ht="16.2" x14ac:dyDescent="0.4">
      <c r="A172" s="1"/>
      <c r="B172" s="42" t="s">
        <v>74</v>
      </c>
      <c r="C172" s="67">
        <v>8.4372395924387361E-2</v>
      </c>
      <c r="D172" s="67">
        <v>8.2071674904943395E-2</v>
      </c>
      <c r="E172" s="67">
        <v>7.9995310015973736E-2</v>
      </c>
      <c r="F172" s="67">
        <v>8.1064408653063802E-2</v>
      </c>
      <c r="G172" s="67">
        <v>8.6628255311697794E-2</v>
      </c>
      <c r="H172" s="67">
        <v>8.908721798961608E-2</v>
      </c>
      <c r="I172" s="67">
        <v>9.2059499262825431E-2</v>
      </c>
      <c r="J172" s="67">
        <v>9.4134950891205479E-2</v>
      </c>
      <c r="K172" s="68">
        <v>9.8953934654673545E-2</v>
      </c>
      <c r="L172" s="20">
        <v>4.8189837634680655E-3</v>
      </c>
      <c r="M172" s="1"/>
      <c r="N172" s="67">
        <v>8.6628255311697794E-2</v>
      </c>
      <c r="O172" s="50">
        <v>1.2325679342975751E-2</v>
      </c>
      <c r="P172" s="1"/>
    </row>
    <row r="173" spans="1:16" ht="16.2" x14ac:dyDescent="0.4">
      <c r="A173" s="1"/>
      <c r="B173" s="42" t="s">
        <v>75</v>
      </c>
      <c r="C173" s="56">
        <v>1.0304630172826601E-2</v>
      </c>
      <c r="D173" s="56">
        <v>1.1044679457927101E-2</v>
      </c>
      <c r="E173" s="56">
        <v>1.44359193902057E-2</v>
      </c>
      <c r="F173" s="56">
        <v>2.2233105547076099E-2</v>
      </c>
      <c r="G173" s="56">
        <v>2.7440909166251099E-2</v>
      </c>
      <c r="H173" s="56">
        <v>3.2883996634695302E-2</v>
      </c>
      <c r="I173" s="56">
        <v>3.7424132386159402E-2</v>
      </c>
      <c r="J173" s="56">
        <v>4.2466246425318599E-2</v>
      </c>
      <c r="K173" s="68">
        <v>4.4419817611455199E-2</v>
      </c>
      <c r="L173" s="20">
        <v>1.9535711861365899E-3</v>
      </c>
      <c r="M173" s="1"/>
      <c r="N173" s="56">
        <v>2.7440909166251099E-2</v>
      </c>
      <c r="O173" s="69">
        <v>1.69789084452041E-2</v>
      </c>
      <c r="P173" s="1"/>
    </row>
    <row r="174" spans="1:16" ht="16.2" x14ac:dyDescent="0.4">
      <c r="A174" s="1"/>
      <c r="B174" s="42" t="s">
        <v>76</v>
      </c>
      <c r="C174" s="67">
        <v>1.08888177685944E-2</v>
      </c>
      <c r="D174" s="67">
        <v>1.10285981267938E-2</v>
      </c>
      <c r="E174" s="67">
        <v>1.18165667123894E-2</v>
      </c>
      <c r="F174" s="67">
        <v>1.4294082670548601E-2</v>
      </c>
      <c r="G174" s="67">
        <v>1.9170477420670001E-2</v>
      </c>
      <c r="H174" s="67">
        <v>2.45179886316747E-2</v>
      </c>
      <c r="I174" s="67">
        <v>3.0163836129873299E-2</v>
      </c>
      <c r="J174" s="67">
        <v>3.5107671732139301E-2</v>
      </c>
      <c r="K174" s="68">
        <v>3.98915165088626E-2</v>
      </c>
      <c r="L174" s="20">
        <v>4.7838447767232896E-3</v>
      </c>
      <c r="M174" s="1"/>
      <c r="N174" s="67">
        <v>1.9170477420670001E-2</v>
      </c>
      <c r="O174" s="50">
        <v>2.0721039088192599E-2</v>
      </c>
      <c r="P174" s="1"/>
    </row>
    <row r="175" spans="1:16" ht="16.2" x14ac:dyDescent="0.4">
      <c r="A175" s="1"/>
      <c r="B175" s="42" t="s">
        <v>60</v>
      </c>
      <c r="C175" s="67">
        <v>7.1198220305439555E-2</v>
      </c>
      <c r="D175" s="67">
        <v>6.7398119526893119E-2</v>
      </c>
      <c r="E175" s="67">
        <v>6.8043019734781246E-2</v>
      </c>
      <c r="F175" s="67">
        <v>6.776276843404469E-2</v>
      </c>
      <c r="G175" s="67">
        <v>6.5356448270996514E-2</v>
      </c>
      <c r="H175" s="67">
        <v>5.7735592359467666E-2</v>
      </c>
      <c r="I175" s="67">
        <v>5.7807916129036616E-2</v>
      </c>
      <c r="J175" s="67">
        <v>5.682172409688252E-2</v>
      </c>
      <c r="K175" s="68">
        <v>6.1224886479598721E-2</v>
      </c>
      <c r="L175" s="20">
        <v>4.4031623827162011E-3</v>
      </c>
      <c r="M175" s="1"/>
      <c r="N175" s="67">
        <v>6.5356448270996514E-2</v>
      </c>
      <c r="O175" s="50">
        <v>-4.1315617913977934E-3</v>
      </c>
      <c r="P175" s="1"/>
    </row>
    <row r="176" spans="1:16" ht="16.2" x14ac:dyDescent="0.4">
      <c r="A176" s="1"/>
      <c r="B176" s="42" t="s">
        <v>61</v>
      </c>
      <c r="C176" s="67">
        <v>7.3483578155793011E-2</v>
      </c>
      <c r="D176" s="67">
        <v>7.1043076778149611E-2</v>
      </c>
      <c r="E176" s="67">
        <v>6.8178743303584338E-2</v>
      </c>
      <c r="F176" s="67">
        <v>6.6770325982515186E-2</v>
      </c>
      <c r="G176" s="67">
        <v>6.745777789102779E-2</v>
      </c>
      <c r="H176" s="67">
        <v>6.4569229357941377E-2</v>
      </c>
      <c r="I176" s="67">
        <v>6.1895663132952111E-2</v>
      </c>
      <c r="J176" s="67">
        <v>5.9027279159066158E-2</v>
      </c>
      <c r="K176" s="68">
        <v>5.9062418145810924E-2</v>
      </c>
      <c r="L176" s="20">
        <v>3.5138986744766287E-5</v>
      </c>
      <c r="M176" s="1"/>
      <c r="N176" s="67">
        <v>6.745777789102779E-2</v>
      </c>
      <c r="O176" s="50">
        <v>-8.3953597452168655E-3</v>
      </c>
      <c r="P176" s="1"/>
    </row>
    <row r="177" spans="1:16" ht="16.2" x14ac:dyDescent="0.4">
      <c r="A177" s="1"/>
      <c r="B177" s="42" t="s">
        <v>72</v>
      </c>
      <c r="C177" s="67">
        <v>0.10532802387005631</v>
      </c>
      <c r="D177" s="67">
        <v>0.10320736121500768</v>
      </c>
      <c r="E177" s="67">
        <v>0.10645103894747832</v>
      </c>
      <c r="F177" s="67">
        <v>0.11020335706568965</v>
      </c>
      <c r="G177" s="67">
        <v>0.10522225111245449</v>
      </c>
      <c r="H177" s="67">
        <v>0.10004561280801967</v>
      </c>
      <c r="I177" s="67">
        <v>9.7034086985946066E-2</v>
      </c>
      <c r="J177" s="67">
        <v>9.7098175355253447E-2</v>
      </c>
      <c r="K177" s="68">
        <v>9.6763926159095945E-2</v>
      </c>
      <c r="L177" s="20">
        <v>-3.342491961575017E-4</v>
      </c>
      <c r="M177" s="1"/>
      <c r="N177" s="67">
        <v>0.10522225111245449</v>
      </c>
      <c r="O177" s="50">
        <v>-8.4583249533585481E-3</v>
      </c>
      <c r="P177" s="1"/>
    </row>
    <row r="178" spans="1:16" ht="16.2" x14ac:dyDescent="0.4">
      <c r="A178" s="1"/>
      <c r="B178" s="42" t="s">
        <v>83</v>
      </c>
      <c r="C178" s="67">
        <v>0.10973295817898941</v>
      </c>
      <c r="D178" s="67">
        <v>0.10787251554178082</v>
      </c>
      <c r="E178" s="67">
        <v>0.10460201228979575</v>
      </c>
      <c r="F178" s="67">
        <v>0.10358945883830731</v>
      </c>
      <c r="G178" s="67">
        <v>0.10687613236400034</v>
      </c>
      <c r="H178" s="67">
        <v>0.10536218442088494</v>
      </c>
      <c r="I178" s="67">
        <v>0.10274616147981876</v>
      </c>
      <c r="J178" s="67">
        <v>9.9234224378692143E-2</v>
      </c>
      <c r="K178" s="68">
        <v>9.8743332782469953E-2</v>
      </c>
      <c r="L178" s="20">
        <v>-4.9089159622218992E-4</v>
      </c>
      <c r="M178" s="1"/>
      <c r="N178" s="67">
        <v>0.10687613236400034</v>
      </c>
      <c r="O178" s="50">
        <v>-8.1327995815303894E-3</v>
      </c>
      <c r="P178" s="1"/>
    </row>
    <row r="179" spans="1:16" ht="16.2" x14ac:dyDescent="0.4">
      <c r="A179" s="1"/>
      <c r="B179" s="42" t="s">
        <v>62</v>
      </c>
      <c r="C179" s="67">
        <v>1.205123663086051E-2</v>
      </c>
      <c r="D179" s="67">
        <v>1.2963308288870672E-2</v>
      </c>
      <c r="E179" s="67">
        <v>1.3853858201942154E-2</v>
      </c>
      <c r="F179" s="67">
        <v>1.8962358277146377E-2</v>
      </c>
      <c r="G179" s="67">
        <v>1.7758198908826052E-2</v>
      </c>
      <c r="H179" s="67">
        <v>1.7266386538691562E-2</v>
      </c>
      <c r="I179" s="67">
        <v>1.785524521988156E-2</v>
      </c>
      <c r="J179" s="67">
        <v>4.1581746354724669E-2</v>
      </c>
      <c r="K179" s="68">
        <v>3.2586159419898598E-2</v>
      </c>
      <c r="L179" s="20">
        <v>-8.9955869348260706E-3</v>
      </c>
      <c r="M179" s="1"/>
      <c r="N179" s="67">
        <v>1.7758198908826052E-2</v>
      </c>
      <c r="O179" s="50">
        <v>1.4827960511072547E-2</v>
      </c>
      <c r="P179" s="1"/>
    </row>
    <row r="180" spans="1:16" ht="16.2" x14ac:dyDescent="0.4">
      <c r="A180" s="1"/>
      <c r="B180" s="42" t="s">
        <v>63</v>
      </c>
      <c r="C180" s="67">
        <v>1.4960983046204867E-2</v>
      </c>
      <c r="D180" s="67">
        <v>1.3971474422723491E-2</v>
      </c>
      <c r="E180" s="67">
        <v>1.238701451175341E-2</v>
      </c>
      <c r="F180" s="67">
        <v>1.4173138641193015E-2</v>
      </c>
      <c r="G180" s="67">
        <v>1.6069114957691321E-2</v>
      </c>
      <c r="H180" s="67">
        <v>1.7006797518535701E-2</v>
      </c>
      <c r="I180" s="67">
        <v>1.791407196406445E-2</v>
      </c>
      <c r="J180" s="67">
        <v>2.3816283458612138E-2</v>
      </c>
      <c r="K180" s="68">
        <v>2.7907884993982092E-2</v>
      </c>
      <c r="L180" s="20">
        <v>4.0916015353699535E-3</v>
      </c>
      <c r="M180" s="1"/>
      <c r="N180" s="67">
        <v>1.6069114957691321E-2</v>
      </c>
      <c r="O180" s="50">
        <v>1.1838770036290771E-2</v>
      </c>
      <c r="P180" s="1"/>
    </row>
    <row r="181" spans="1:16" ht="16.2" x14ac:dyDescent="0.4">
      <c r="A181" s="1"/>
      <c r="B181" s="42" t="s">
        <v>68</v>
      </c>
      <c r="C181" s="52">
        <v>9.3276787239195802E-2</v>
      </c>
      <c r="D181" s="52">
        <v>9.0244052926137006E-2</v>
      </c>
      <c r="E181" s="52">
        <v>9.2597180745536162E-2</v>
      </c>
      <c r="F181" s="52">
        <v>9.1240998788543276E-2</v>
      </c>
      <c r="G181" s="52">
        <v>8.7464052203628434E-2</v>
      </c>
      <c r="H181" s="52">
        <v>8.2779226269328113E-2</v>
      </c>
      <c r="I181" s="52">
        <v>7.9178841766064503E-2</v>
      </c>
      <c r="J181" s="52">
        <v>5.5516429000528777E-2</v>
      </c>
      <c r="K181" s="53">
        <v>6.4177766739197339E-2</v>
      </c>
      <c r="L181" s="20">
        <v>8.6613377386685619E-3</v>
      </c>
      <c r="M181" s="1"/>
      <c r="N181" s="52">
        <v>8.7464052203628434E-2</v>
      </c>
      <c r="O181" s="50">
        <v>-2.3286285464431095E-2</v>
      </c>
      <c r="P181" s="1"/>
    </row>
    <row r="182" spans="1:16" ht="16.2" x14ac:dyDescent="0.4">
      <c r="A182" s="1"/>
      <c r="B182" s="42" t="s">
        <v>69</v>
      </c>
      <c r="C182" s="52">
        <v>9.4771975132784542E-2</v>
      </c>
      <c r="D182" s="52">
        <v>9.3901041119057324E-2</v>
      </c>
      <c r="E182" s="52">
        <v>9.2214997778042346E-2</v>
      </c>
      <c r="F182" s="52">
        <v>8.9416320197114291E-2</v>
      </c>
      <c r="G182" s="52">
        <v>9.0807017406309018E-2</v>
      </c>
      <c r="H182" s="52">
        <v>8.8355386902349231E-2</v>
      </c>
      <c r="I182" s="52">
        <v>8.48320895157543E-2</v>
      </c>
      <c r="J182" s="52">
        <v>7.5417940920080001E-2</v>
      </c>
      <c r="K182" s="53">
        <v>7.0835447788487854E-2</v>
      </c>
      <c r="L182" s="20">
        <v>-4.5824931315921469E-3</v>
      </c>
      <c r="M182" s="1"/>
      <c r="N182" s="52">
        <v>9.0807017406309018E-2</v>
      </c>
      <c r="O182" s="50">
        <v>-1.9971569617821164E-2</v>
      </c>
      <c r="P182" s="1"/>
    </row>
    <row r="183" spans="1:16" ht="16.2" x14ac:dyDescent="0.4">
      <c r="A183" s="1"/>
      <c r="B183" s="70"/>
      <c r="C183" s="71"/>
      <c r="D183" s="71"/>
      <c r="E183" s="71"/>
      <c r="F183" s="71"/>
      <c r="G183" s="71"/>
      <c r="H183" s="71"/>
      <c r="I183" s="71"/>
      <c r="J183" s="71"/>
      <c r="K183" s="71"/>
      <c r="L183" s="71"/>
      <c r="M183" s="71"/>
      <c r="N183" s="71"/>
      <c r="O183" s="50"/>
      <c r="P183" s="1"/>
    </row>
    <row r="184" spans="1:16" ht="16.2" x14ac:dyDescent="0.4">
      <c r="A184" s="1"/>
      <c r="B184" s="70"/>
      <c r="C184" s="71"/>
      <c r="D184" s="71"/>
      <c r="E184" s="71"/>
      <c r="F184" s="71"/>
      <c r="G184" s="71"/>
      <c r="H184" s="71"/>
      <c r="I184" s="71"/>
      <c r="J184" s="71"/>
      <c r="K184" s="71"/>
      <c r="L184" s="71"/>
      <c r="M184" s="71"/>
      <c r="N184" s="71"/>
      <c r="O184" s="50"/>
      <c r="P184" s="1"/>
    </row>
    <row r="185" spans="1:16" ht="16.2" x14ac:dyDescent="0.4">
      <c r="A185" s="1"/>
      <c r="B185" s="72" t="s">
        <v>12</v>
      </c>
      <c r="C185" s="13" t="s">
        <v>0</v>
      </c>
      <c r="D185" s="13" t="s">
        <v>1</v>
      </c>
      <c r="E185" s="13" t="s">
        <v>2</v>
      </c>
      <c r="F185" s="13" t="s">
        <v>3</v>
      </c>
      <c r="G185" s="13" t="s">
        <v>4</v>
      </c>
      <c r="H185" s="13" t="s">
        <v>5</v>
      </c>
      <c r="I185" s="13" t="s">
        <v>6</v>
      </c>
      <c r="J185" s="13" t="s">
        <v>7</v>
      </c>
      <c r="K185" s="13" t="s">
        <v>8</v>
      </c>
      <c r="L185" s="16" t="s">
        <v>10</v>
      </c>
      <c r="M185" s="8"/>
      <c r="N185" s="13" t="s">
        <v>4</v>
      </c>
      <c r="O185" s="16" t="s">
        <v>10</v>
      </c>
      <c r="P185" s="8"/>
    </row>
    <row r="186" spans="1:16" ht="16.2" x14ac:dyDescent="0.4">
      <c r="A186" s="93"/>
      <c r="B186" s="17" t="s">
        <v>17</v>
      </c>
      <c r="C186" s="21">
        <v>495.71199999999999</v>
      </c>
      <c r="D186" s="21">
        <v>506.93</v>
      </c>
      <c r="E186" s="21">
        <v>539.85799999999995</v>
      </c>
      <c r="F186" s="21">
        <v>594.81299999999999</v>
      </c>
      <c r="G186" s="21">
        <v>638.30700000000002</v>
      </c>
      <c r="H186" s="21">
        <v>699.38</v>
      </c>
      <c r="I186" s="21">
        <v>753.31700000000001</v>
      </c>
      <c r="J186" s="21">
        <v>763.10500000000002</v>
      </c>
      <c r="K186" s="83">
        <v>771.69</v>
      </c>
      <c r="L186" s="20">
        <v>1.1250090092451259E-2</v>
      </c>
      <c r="M186" s="1"/>
      <c r="N186" s="21">
        <v>638.30700000000002</v>
      </c>
      <c r="O186" s="20">
        <v>0.20896371181892115</v>
      </c>
      <c r="P186" s="76"/>
    </row>
    <row r="187" spans="1:16" ht="16.2" x14ac:dyDescent="0.4">
      <c r="A187" s="93"/>
      <c r="B187" s="17" t="s">
        <v>18</v>
      </c>
      <c r="C187" s="21">
        <v>-62.44</v>
      </c>
      <c r="D187" s="21">
        <v>-65.531999999999996</v>
      </c>
      <c r="E187" s="21">
        <v>-83.497</v>
      </c>
      <c r="F187" s="21">
        <v>-130.9</v>
      </c>
      <c r="G187" s="21">
        <v>-167.31800000000001</v>
      </c>
      <c r="H187" s="21">
        <v>-206.81800000000001</v>
      </c>
      <c r="I187" s="21">
        <v>-244.90199999999999</v>
      </c>
      <c r="J187" s="21">
        <v>-266.41800000000001</v>
      </c>
      <c r="K187" s="83">
        <v>-278.10500000000002</v>
      </c>
      <c r="L187" s="20">
        <v>4.3867156123084783E-2</v>
      </c>
      <c r="M187" s="1"/>
      <c r="N187" s="21">
        <v>-167.31800000000001</v>
      </c>
      <c r="O187" s="20">
        <v>0.66213437884746407</v>
      </c>
      <c r="P187" s="76"/>
    </row>
    <row r="188" spans="1:16" ht="16.2" x14ac:dyDescent="0.4">
      <c r="A188" s="93"/>
      <c r="B188" s="34" t="s">
        <v>22</v>
      </c>
      <c r="C188" s="25">
        <v>433.27199999999999</v>
      </c>
      <c r="D188" s="25">
        <v>441.39800000000002</v>
      </c>
      <c r="E188" s="25">
        <v>456.36099999999993</v>
      </c>
      <c r="F188" s="25">
        <v>463.91300000000001</v>
      </c>
      <c r="G188" s="25">
        <v>470.98900000000003</v>
      </c>
      <c r="H188" s="25">
        <v>492.56200000000001</v>
      </c>
      <c r="I188" s="25">
        <v>508.41500000000002</v>
      </c>
      <c r="J188" s="25">
        <v>496.68700000000001</v>
      </c>
      <c r="K188" s="84">
        <v>493.58500000000004</v>
      </c>
      <c r="L188" s="26">
        <v>-6.2453819004725242E-3</v>
      </c>
      <c r="M188" s="1"/>
      <c r="N188" s="25">
        <v>470.98900000000003</v>
      </c>
      <c r="O188" s="26">
        <v>4.7975642743248725E-2</v>
      </c>
      <c r="P188" s="76"/>
    </row>
    <row r="189" spans="1:16" ht="16.2" x14ac:dyDescent="0.4">
      <c r="A189" s="96"/>
      <c r="B189" s="96"/>
      <c r="C189" s="25"/>
      <c r="D189" s="25"/>
      <c r="E189" s="25"/>
      <c r="F189" s="25"/>
      <c r="G189" s="25"/>
      <c r="H189" s="25"/>
      <c r="I189" s="25"/>
      <c r="J189" s="25"/>
      <c r="K189" s="84"/>
      <c r="L189" s="26"/>
      <c r="M189" s="1"/>
      <c r="N189" s="25"/>
      <c r="O189" s="26"/>
      <c r="P189" s="76"/>
    </row>
    <row r="190" spans="1:16" ht="16.2" x14ac:dyDescent="0.4">
      <c r="A190" s="93"/>
      <c r="B190" s="17" t="s">
        <v>23</v>
      </c>
      <c r="C190" s="21">
        <v>30.626999999999999</v>
      </c>
      <c r="D190" s="21">
        <v>29.361000000000001</v>
      </c>
      <c r="E190" s="21">
        <v>30.367000000000001</v>
      </c>
      <c r="F190" s="21">
        <v>29.363</v>
      </c>
      <c r="G190" s="21">
        <v>27.704999999999998</v>
      </c>
      <c r="H190" s="21">
        <v>29.402999999999999</v>
      </c>
      <c r="I190" s="21">
        <v>27.75</v>
      </c>
      <c r="J190" s="21">
        <v>25.93</v>
      </c>
      <c r="K190" s="83">
        <v>24.669</v>
      </c>
      <c r="L190" s="20">
        <v>-4.8630929425375946E-2</v>
      </c>
      <c r="M190" s="1"/>
      <c r="N190" s="21">
        <v>27.704999999999998</v>
      </c>
      <c r="O190" s="20">
        <v>-0.10958310774228475</v>
      </c>
      <c r="P190" s="76"/>
    </row>
    <row r="191" spans="1:16" ht="16.2" x14ac:dyDescent="0.4">
      <c r="A191" s="93"/>
      <c r="B191" s="17" t="s">
        <v>24</v>
      </c>
      <c r="C191" s="21">
        <v>0</v>
      </c>
      <c r="D191" s="21">
        <v>0</v>
      </c>
      <c r="E191" s="21">
        <v>0</v>
      </c>
      <c r="F191" s="21">
        <v>0</v>
      </c>
      <c r="G191" s="21">
        <v>0</v>
      </c>
      <c r="H191" s="21">
        <v>0</v>
      </c>
      <c r="I191" s="21">
        <v>0</v>
      </c>
      <c r="J191" s="21">
        <v>0</v>
      </c>
      <c r="K191" s="83">
        <v>0</v>
      </c>
      <c r="L191" s="20">
        <v>0</v>
      </c>
      <c r="M191" s="1"/>
      <c r="N191" s="21">
        <v>0</v>
      </c>
      <c r="O191" s="20" t="e">
        <v>#DIV/0!</v>
      </c>
      <c r="P191" s="76"/>
    </row>
    <row r="192" spans="1:16" ht="16.2" x14ac:dyDescent="0.4">
      <c r="A192" s="93"/>
      <c r="B192" s="34" t="s">
        <v>25</v>
      </c>
      <c r="C192" s="25">
        <v>30.626999999999999</v>
      </c>
      <c r="D192" s="25">
        <v>29.361000000000001</v>
      </c>
      <c r="E192" s="25">
        <v>30.367000000000001</v>
      </c>
      <c r="F192" s="25">
        <v>29.363</v>
      </c>
      <c r="G192" s="25">
        <v>27.704999999999998</v>
      </c>
      <c r="H192" s="25">
        <v>29.402999999999999</v>
      </c>
      <c r="I192" s="25">
        <v>27.75</v>
      </c>
      <c r="J192" s="25">
        <v>25.93</v>
      </c>
      <c r="K192" s="84">
        <v>24.669</v>
      </c>
      <c r="L192" s="26">
        <v>-4.8630929425375946E-2</v>
      </c>
      <c r="M192" s="1"/>
      <c r="N192" s="25">
        <v>27.704999999999998</v>
      </c>
      <c r="O192" s="26">
        <v>-0.10958310774228475</v>
      </c>
      <c r="P192" s="76"/>
    </row>
    <row r="193" spans="1:16" ht="16.2" x14ac:dyDescent="0.4">
      <c r="A193" s="96"/>
      <c r="B193" s="96"/>
      <c r="C193" s="25"/>
      <c r="D193" s="25"/>
      <c r="E193" s="25"/>
      <c r="F193" s="25"/>
      <c r="G193" s="25"/>
      <c r="H193" s="25"/>
      <c r="I193" s="25"/>
      <c r="J193" s="25"/>
      <c r="K193" s="84"/>
      <c r="L193" s="26"/>
      <c r="M193" s="1"/>
      <c r="N193" s="25"/>
      <c r="O193" s="26"/>
      <c r="P193" s="76"/>
    </row>
    <row r="194" spans="1:16" ht="16.2" x14ac:dyDescent="0.4">
      <c r="A194" s="93"/>
      <c r="B194" s="17" t="s">
        <v>19</v>
      </c>
      <c r="C194" s="21">
        <v>-7.4809999999999999</v>
      </c>
      <c r="D194" s="21">
        <v>-7.2169999999999996</v>
      </c>
      <c r="E194" s="21">
        <v>-4.0720000000000001</v>
      </c>
      <c r="F194" s="21">
        <v>1.347</v>
      </c>
      <c r="G194" s="21">
        <v>3.6970000000000001</v>
      </c>
      <c r="H194" s="21">
        <v>2.847</v>
      </c>
      <c r="I194" s="21">
        <v>-0.70499999999999996</v>
      </c>
      <c r="J194" s="21">
        <v>7.6269999999999998</v>
      </c>
      <c r="K194" s="83">
        <v>-3.8530000000000002</v>
      </c>
      <c r="L194" s="20">
        <v>-1.5051789694506359</v>
      </c>
      <c r="M194" s="1"/>
      <c r="N194" s="21">
        <v>3.6970000000000001</v>
      </c>
      <c r="O194" s="20">
        <v>-2.0421963754395458</v>
      </c>
      <c r="P194" s="76"/>
    </row>
    <row r="195" spans="1:16" ht="16.2" x14ac:dyDescent="0.4">
      <c r="A195" s="93"/>
      <c r="B195" s="17" t="s">
        <v>20</v>
      </c>
      <c r="C195" s="21">
        <v>8.423</v>
      </c>
      <c r="D195" s="21">
        <v>10.702999999999999</v>
      </c>
      <c r="E195" s="21">
        <v>8.8350000000000009</v>
      </c>
      <c r="F195" s="21">
        <v>9.84</v>
      </c>
      <c r="G195" s="21">
        <v>8.8699999999999992</v>
      </c>
      <c r="H195" s="21">
        <v>7.2750000000000004</v>
      </c>
      <c r="I195" s="21">
        <v>6.0339999999999998</v>
      </c>
      <c r="J195" s="21">
        <v>7.8940000000000001</v>
      </c>
      <c r="K195" s="83">
        <v>8.0969999999999995</v>
      </c>
      <c r="L195" s="20">
        <v>2.5715733468457014E-2</v>
      </c>
      <c r="M195" s="1"/>
      <c r="N195" s="21">
        <v>8.8699999999999992</v>
      </c>
      <c r="O195" s="20">
        <v>-8.7147688838782433E-2</v>
      </c>
      <c r="P195" s="76"/>
    </row>
    <row r="196" spans="1:16" ht="16.2" x14ac:dyDescent="0.4">
      <c r="A196" s="93"/>
      <c r="B196" s="24" t="s">
        <v>21</v>
      </c>
      <c r="C196" s="28">
        <v>464.84100000000001</v>
      </c>
      <c r="D196" s="28">
        <v>474.245</v>
      </c>
      <c r="E196" s="28">
        <v>491.49099999999993</v>
      </c>
      <c r="F196" s="28">
        <v>504.46299999999997</v>
      </c>
      <c r="G196" s="28">
        <v>511.26100000000002</v>
      </c>
      <c r="H196" s="28">
        <v>532.08699999999999</v>
      </c>
      <c r="I196" s="28">
        <v>541.49399999999991</v>
      </c>
      <c r="J196" s="28">
        <v>538.13799999999992</v>
      </c>
      <c r="K196" s="89">
        <v>522.49800000000005</v>
      </c>
      <c r="L196" s="29">
        <v>-2.9063177103270665E-2</v>
      </c>
      <c r="M196" s="1"/>
      <c r="N196" s="28">
        <v>511.26100000000002</v>
      </c>
      <c r="O196" s="29">
        <v>2.1978989205122312E-2</v>
      </c>
      <c r="P196" s="76"/>
    </row>
    <row r="197" spans="1:16" ht="16.2" x14ac:dyDescent="0.4">
      <c r="A197" s="96"/>
      <c r="B197" s="96"/>
      <c r="C197" s="25"/>
      <c r="D197" s="25"/>
      <c r="E197" s="25"/>
      <c r="F197" s="25"/>
      <c r="G197" s="25"/>
      <c r="H197" s="25"/>
      <c r="I197" s="25"/>
      <c r="J197" s="25"/>
      <c r="K197" s="86"/>
      <c r="L197" s="9"/>
      <c r="M197" s="1"/>
      <c r="N197" s="25"/>
      <c r="O197" s="26"/>
      <c r="P197" s="76"/>
    </row>
    <row r="198" spans="1:16" ht="16.2" x14ac:dyDescent="0.4">
      <c r="A198" s="93"/>
      <c r="B198" s="17" t="s">
        <v>93</v>
      </c>
      <c r="C198" s="21">
        <v>-141.71700000000001</v>
      </c>
      <c r="D198" s="21">
        <v>-141.27699999999999</v>
      </c>
      <c r="E198" s="21">
        <v>-155.43299999999999</v>
      </c>
      <c r="F198" s="21">
        <v>-176.50800000000001</v>
      </c>
      <c r="G198" s="21">
        <v>-226.58500000000001</v>
      </c>
      <c r="H198" s="21">
        <v>-207.31399999999999</v>
      </c>
      <c r="I198" s="21">
        <v>-207.994</v>
      </c>
      <c r="J198" s="21">
        <v>-464.76799999999997</v>
      </c>
      <c r="K198" s="83">
        <v>-336.16899999999998</v>
      </c>
      <c r="L198" s="20">
        <v>-0.27669503924538696</v>
      </c>
      <c r="M198" s="1"/>
      <c r="N198" s="21">
        <v>-226.58500000000001</v>
      </c>
      <c r="O198" s="20">
        <v>0.48363307368095843</v>
      </c>
      <c r="P198" s="76"/>
    </row>
    <row r="199" spans="1:16" ht="16.2" x14ac:dyDescent="0.4">
      <c r="A199" s="96"/>
      <c r="B199" s="96"/>
      <c r="C199" s="21"/>
      <c r="D199" s="21"/>
      <c r="E199" s="21"/>
      <c r="F199" s="21"/>
      <c r="G199" s="21"/>
      <c r="H199" s="21"/>
      <c r="I199" s="21"/>
      <c r="J199" s="21"/>
      <c r="K199" s="83"/>
      <c r="L199" s="9"/>
      <c r="M199" s="1"/>
      <c r="N199" s="21"/>
      <c r="O199" s="20"/>
      <c r="P199" s="76"/>
    </row>
    <row r="200" spans="1:16" ht="16.2" x14ac:dyDescent="0.4">
      <c r="A200" s="93"/>
      <c r="B200" s="24" t="s">
        <v>97</v>
      </c>
      <c r="C200" s="30">
        <v>323.12400000000002</v>
      </c>
      <c r="D200" s="30">
        <v>332.96800000000002</v>
      </c>
      <c r="E200" s="30">
        <v>336.05799999999994</v>
      </c>
      <c r="F200" s="30">
        <v>327.95499999999993</v>
      </c>
      <c r="G200" s="30">
        <v>284.67600000000004</v>
      </c>
      <c r="H200" s="30">
        <v>324.77300000000002</v>
      </c>
      <c r="I200" s="30">
        <v>333.49999999999989</v>
      </c>
      <c r="J200" s="30">
        <v>73.369999999999948</v>
      </c>
      <c r="K200" s="90">
        <v>186.32900000000006</v>
      </c>
      <c r="L200" s="29">
        <v>1.5395802098950551</v>
      </c>
      <c r="M200" s="1"/>
      <c r="N200" s="30">
        <v>284.67600000000004</v>
      </c>
      <c r="O200" s="29">
        <v>-0.3454699377537972</v>
      </c>
      <c r="P200" s="76"/>
    </row>
    <row r="201" spans="1:16" ht="16.2" x14ac:dyDescent="0.4">
      <c r="A201" s="96"/>
      <c r="B201" s="96"/>
      <c r="C201" s="33"/>
      <c r="D201" s="33"/>
      <c r="E201" s="33"/>
      <c r="F201" s="33"/>
      <c r="G201" s="33"/>
      <c r="H201" s="33"/>
      <c r="I201" s="33"/>
      <c r="J201" s="33"/>
      <c r="K201" s="33"/>
      <c r="L201" s="32"/>
      <c r="M201" s="1"/>
      <c r="N201" s="33"/>
      <c r="O201" s="32"/>
      <c r="P201" s="76"/>
    </row>
    <row r="202" spans="1:16" ht="16.2" x14ac:dyDescent="0.4">
      <c r="A202" s="1"/>
      <c r="B202" s="12" t="s">
        <v>100</v>
      </c>
      <c r="C202" s="13" t="s">
        <v>0</v>
      </c>
      <c r="D202" s="13" t="s">
        <v>1</v>
      </c>
      <c r="E202" s="13" t="s">
        <v>2</v>
      </c>
      <c r="F202" s="13" t="s">
        <v>3</v>
      </c>
      <c r="G202" s="13" t="s">
        <v>4</v>
      </c>
      <c r="H202" s="13" t="s">
        <v>5</v>
      </c>
      <c r="I202" s="13" t="s">
        <v>6</v>
      </c>
      <c r="J202" s="13" t="s">
        <v>7</v>
      </c>
      <c r="K202" s="13" t="s">
        <v>8</v>
      </c>
      <c r="L202" s="16" t="s">
        <v>10</v>
      </c>
      <c r="M202" s="8"/>
      <c r="N202" s="13" t="s">
        <v>4</v>
      </c>
      <c r="O202" s="16" t="s">
        <v>10</v>
      </c>
      <c r="P202" s="8"/>
    </row>
    <row r="203" spans="1:16" ht="16.2" x14ac:dyDescent="0.4">
      <c r="A203" s="1"/>
      <c r="B203" s="42" t="s">
        <v>86</v>
      </c>
      <c r="C203" s="18">
        <v>22656.853999999999</v>
      </c>
      <c r="D203" s="18">
        <v>22854.050999999999</v>
      </c>
      <c r="E203" s="18">
        <v>23502.352999999999</v>
      </c>
      <c r="F203" s="18">
        <v>24141.857</v>
      </c>
      <c r="G203" s="18">
        <v>24510.571</v>
      </c>
      <c r="H203" s="18">
        <v>25817.749</v>
      </c>
      <c r="I203" s="18">
        <v>25472.605</v>
      </c>
      <c r="J203" s="18">
        <v>24307.598000000002</v>
      </c>
      <c r="K203" s="19">
        <v>24587.47</v>
      </c>
      <c r="L203" s="20">
        <v>1.1513766189485297E-2</v>
      </c>
      <c r="M203" s="1"/>
      <c r="N203" s="18">
        <v>24510.571</v>
      </c>
      <c r="O203" s="20">
        <v>3.1373810100141508E-3</v>
      </c>
      <c r="P203" s="1"/>
    </row>
    <row r="204" spans="1:16" ht="16.2" x14ac:dyDescent="0.4">
      <c r="A204" s="1"/>
      <c r="B204" s="42" t="s">
        <v>98</v>
      </c>
      <c r="C204" s="18">
        <v>22270.626</v>
      </c>
      <c r="D204" s="18">
        <v>22755.452499999999</v>
      </c>
      <c r="E204" s="18">
        <v>23178.201999999997</v>
      </c>
      <c r="F204" s="18">
        <v>23822.105</v>
      </c>
      <c r="G204" s="18">
        <v>24326.214</v>
      </c>
      <c r="H204" s="18">
        <v>25164.16</v>
      </c>
      <c r="I204" s="18">
        <v>25645.177</v>
      </c>
      <c r="J204" s="18">
        <v>24890.101500000001</v>
      </c>
      <c r="K204" s="19">
        <v>24447.534</v>
      </c>
      <c r="L204" s="20">
        <v>-1.778086360957587E-2</v>
      </c>
      <c r="M204" s="1"/>
      <c r="N204" s="18">
        <v>24326.214</v>
      </c>
      <c r="O204" s="20">
        <v>4.9872125600802786E-3</v>
      </c>
      <c r="P204" s="1"/>
    </row>
    <row r="205" spans="1:16" ht="16.2" x14ac:dyDescent="0.4">
      <c r="A205" s="1"/>
      <c r="B205" s="42" t="s">
        <v>99</v>
      </c>
      <c r="C205" s="18">
        <v>21692.608500000002</v>
      </c>
      <c r="D205" s="18">
        <v>21657.254499999999</v>
      </c>
      <c r="E205" s="18">
        <v>22295.441500000001</v>
      </c>
      <c r="F205" s="18">
        <v>23013.127500000002</v>
      </c>
      <c r="G205" s="18">
        <v>23583.712500000001</v>
      </c>
      <c r="H205" s="18">
        <v>24335.9</v>
      </c>
      <c r="I205" s="18">
        <v>24487.478999999999</v>
      </c>
      <c r="J205" s="18">
        <v>24224.727500000001</v>
      </c>
      <c r="K205" s="19">
        <v>24549.020499999999</v>
      </c>
      <c r="L205" s="20">
        <v>1.3386858531226009E-2</v>
      </c>
      <c r="M205" s="1"/>
      <c r="N205" s="18">
        <v>23583.712500000001</v>
      </c>
      <c r="O205" s="20">
        <v>4.0931129905861896E-2</v>
      </c>
      <c r="P205" s="1"/>
    </row>
    <row r="206" spans="1:16" ht="16.2" x14ac:dyDescent="0.4">
      <c r="A206" s="1"/>
      <c r="B206" s="12" t="s">
        <v>59</v>
      </c>
      <c r="C206" s="13" t="s">
        <v>0</v>
      </c>
      <c r="D206" s="13" t="s">
        <v>1</v>
      </c>
      <c r="E206" s="13" t="s">
        <v>2</v>
      </c>
      <c r="F206" s="13" t="s">
        <v>3</v>
      </c>
      <c r="G206" s="13" t="s">
        <v>4</v>
      </c>
      <c r="H206" s="13" t="s">
        <v>5</v>
      </c>
      <c r="I206" s="13" t="s">
        <v>6</v>
      </c>
      <c r="J206" s="13" t="s">
        <v>7</v>
      </c>
      <c r="K206" s="13" t="s">
        <v>8</v>
      </c>
      <c r="L206" s="14" t="s">
        <v>9</v>
      </c>
      <c r="M206" s="1"/>
      <c r="N206" s="13" t="s">
        <v>4</v>
      </c>
      <c r="O206" s="14" t="s">
        <v>9</v>
      </c>
      <c r="P206" s="1"/>
    </row>
    <row r="207" spans="1:16" ht="16.2" x14ac:dyDescent="0.4">
      <c r="A207" s="1"/>
      <c r="B207" s="42" t="s">
        <v>73</v>
      </c>
      <c r="C207" s="67">
        <v>8.9034228314911312E-2</v>
      </c>
      <c r="D207" s="67">
        <v>8.9109192620977315E-2</v>
      </c>
      <c r="E207" s="67">
        <v>9.3166501871025195E-2</v>
      </c>
      <c r="F207" s="67">
        <v>9.9875808623965015E-2</v>
      </c>
      <c r="G207" s="67">
        <v>0.10495788617168295</v>
      </c>
      <c r="H207" s="67">
        <v>0.11117080800630738</v>
      </c>
      <c r="I207" s="67">
        <v>0.11749842865190598</v>
      </c>
      <c r="J207" s="67">
        <v>0.12263590005850318</v>
      </c>
      <c r="K207" s="68">
        <v>0.1262605872641388</v>
      </c>
      <c r="L207" s="20">
        <v>3.6246872056356211E-3</v>
      </c>
      <c r="M207" s="1"/>
      <c r="N207" s="67">
        <v>0.10495788617168295</v>
      </c>
      <c r="O207" s="20">
        <v>2.1302701092455856E-2</v>
      </c>
      <c r="P207" s="1"/>
    </row>
    <row r="208" spans="1:16" ht="16.2" x14ac:dyDescent="0.4">
      <c r="A208" s="1"/>
      <c r="B208" s="42" t="s">
        <v>74</v>
      </c>
      <c r="C208" s="67">
        <v>8.9502652481834991E-2</v>
      </c>
      <c r="D208" s="67">
        <v>9.0716438688015599E-2</v>
      </c>
      <c r="E208" s="67">
        <v>9.1152758737699804E-2</v>
      </c>
      <c r="F208" s="67">
        <v>9.2873643532370806E-2</v>
      </c>
      <c r="G208" s="67">
        <v>9.6672989886558355E-2</v>
      </c>
      <c r="H208" s="67">
        <v>0.10159303744673508</v>
      </c>
      <c r="I208" s="67">
        <v>0.10968123750101021</v>
      </c>
      <c r="J208" s="67">
        <v>0.11781800228712584</v>
      </c>
      <c r="K208" s="68">
        <v>0.12169495723872162</v>
      </c>
      <c r="L208" s="20">
        <v>3.8769549515957763E-3</v>
      </c>
      <c r="M208" s="1"/>
      <c r="N208" s="67">
        <v>9.6672989886558355E-2</v>
      </c>
      <c r="O208" s="20">
        <v>2.5021967352163263E-2</v>
      </c>
      <c r="P208" s="1"/>
    </row>
    <row r="209" spans="1:16" ht="16.2" x14ac:dyDescent="0.4">
      <c r="A209" s="1"/>
      <c r="B209" s="42" t="s">
        <v>75</v>
      </c>
      <c r="C209" s="56">
        <v>1.1214772319377101E-2</v>
      </c>
      <c r="D209" s="56">
        <v>1.15193490439269E-2</v>
      </c>
      <c r="E209" s="56">
        <v>1.440957327061E-2</v>
      </c>
      <c r="F209" s="56">
        <v>2.1979585767084801E-2</v>
      </c>
      <c r="G209" s="56">
        <v>2.7512378210600302E-2</v>
      </c>
      <c r="H209" s="56">
        <v>3.2875009537373802E-2</v>
      </c>
      <c r="I209" s="56">
        <v>3.8198527543795102E-2</v>
      </c>
      <c r="J209" s="56">
        <v>4.28150925780676E-2</v>
      </c>
      <c r="K209" s="68">
        <v>4.5502339826994399E-2</v>
      </c>
      <c r="L209" s="20">
        <v>2.68724724892679E-3</v>
      </c>
      <c r="M209" s="1"/>
      <c r="N209" s="56">
        <v>2.7512378210600302E-2</v>
      </c>
      <c r="O209" s="44">
        <v>1.7989961616394101E-2</v>
      </c>
      <c r="P209" s="1"/>
    </row>
    <row r="210" spans="1:16" ht="16.2" x14ac:dyDescent="0.4">
      <c r="A210" s="1"/>
      <c r="B210" s="42" t="s">
        <v>76</v>
      </c>
      <c r="C210" s="67">
        <v>1.10367086558539E-2</v>
      </c>
      <c r="D210" s="67">
        <v>1.1373094405849099E-2</v>
      </c>
      <c r="E210" s="67">
        <v>1.2246853241278E-2</v>
      </c>
      <c r="F210" s="67">
        <v>1.48771174191774E-2</v>
      </c>
      <c r="G210" s="67">
        <v>1.8964232200507001E-2</v>
      </c>
      <c r="H210" s="67">
        <v>2.4183736783928302E-2</v>
      </c>
      <c r="I210" s="67">
        <v>3.0625365722620899E-2</v>
      </c>
      <c r="J210" s="67">
        <v>3.6551742429300801E-2</v>
      </c>
      <c r="K210" s="68">
        <v>4.0581782071508699E-2</v>
      </c>
      <c r="L210" s="20">
        <v>4.0300396422079197E-3</v>
      </c>
      <c r="M210" s="1"/>
      <c r="N210" s="67">
        <v>1.8964232200507001E-2</v>
      </c>
      <c r="O210" s="20">
        <v>2.1617549871001701E-2</v>
      </c>
      <c r="P210" s="1"/>
    </row>
    <row r="211" spans="1:16" ht="16.2" x14ac:dyDescent="0.4">
      <c r="A211" s="1"/>
      <c r="B211" s="42" t="s">
        <v>60</v>
      </c>
      <c r="C211" s="67">
        <v>7.781945599553422E-2</v>
      </c>
      <c r="D211" s="67">
        <v>7.7589843577050385E-2</v>
      </c>
      <c r="E211" s="67">
        <v>7.8756928600415166E-2</v>
      </c>
      <c r="F211" s="67">
        <v>7.7896222856880193E-2</v>
      </c>
      <c r="G211" s="67">
        <v>7.7445507961082641E-2</v>
      </c>
      <c r="H211" s="67">
        <v>7.82957984689336E-2</v>
      </c>
      <c r="I211" s="67">
        <v>7.9299901108110887E-2</v>
      </c>
      <c r="J211" s="67">
        <v>7.9820807480435546E-2</v>
      </c>
      <c r="K211" s="68">
        <v>8.0758247437144381E-2</v>
      </c>
      <c r="L211" s="20">
        <v>9.374399567088354E-4</v>
      </c>
      <c r="M211" s="1"/>
      <c r="N211" s="67">
        <v>7.7445507961082641E-2</v>
      </c>
      <c r="O211" s="20">
        <v>3.3127394760617407E-3</v>
      </c>
      <c r="P211" s="1"/>
    </row>
    <row r="212" spans="1:16" ht="16.2" x14ac:dyDescent="0.4">
      <c r="A212" s="1"/>
      <c r="B212" s="42" t="s">
        <v>61</v>
      </c>
      <c r="C212" s="67">
        <v>7.8465943825981085E-2</v>
      </c>
      <c r="D212" s="67">
        <v>7.9343344282166522E-2</v>
      </c>
      <c r="E212" s="67">
        <v>7.8905905496421763E-2</v>
      </c>
      <c r="F212" s="67">
        <v>7.7996526113193423E-2</v>
      </c>
      <c r="G212" s="67">
        <v>7.770875768605133E-2</v>
      </c>
      <c r="H212" s="67">
        <v>7.7409300662806782E-2</v>
      </c>
      <c r="I212" s="67">
        <v>7.9055871778389283E-2</v>
      </c>
      <c r="J212" s="67">
        <v>8.1266259857825027E-2</v>
      </c>
      <c r="K212" s="68">
        <v>8.1113175167212892E-2</v>
      </c>
      <c r="L212" s="20">
        <v>-1.530846906121347E-4</v>
      </c>
      <c r="M212" s="1"/>
      <c r="N212" s="67">
        <v>7.770875768605133E-2</v>
      </c>
      <c r="O212" s="20">
        <v>3.4044174811615618E-3</v>
      </c>
      <c r="P212" s="1"/>
    </row>
    <row r="213" spans="1:16" ht="16.2" x14ac:dyDescent="0.4">
      <c r="A213" s="1"/>
      <c r="B213" s="42" t="s">
        <v>72</v>
      </c>
      <c r="C213" s="67">
        <v>8.3489525619980326E-2</v>
      </c>
      <c r="D213" s="67">
        <v>8.3363756444746598E-2</v>
      </c>
      <c r="E213" s="67">
        <v>8.4819521376161958E-2</v>
      </c>
      <c r="F213" s="67">
        <v>8.4705025017730376E-2</v>
      </c>
      <c r="G213" s="67">
        <v>8.4067500187246555E-2</v>
      </c>
      <c r="H213" s="67">
        <v>8.4578543452274974E-2</v>
      </c>
      <c r="I213" s="67">
        <v>8.4459389771417828E-2</v>
      </c>
      <c r="J213" s="67">
        <v>8.6482250785518078E-2</v>
      </c>
      <c r="K213" s="68">
        <v>8.5488867711565525E-2</v>
      </c>
      <c r="L213" s="20">
        <v>-9.9338307395255288E-4</v>
      </c>
      <c r="M213" s="1"/>
      <c r="N213" s="67">
        <v>8.4067500187246555E-2</v>
      </c>
      <c r="O213" s="20">
        <v>1.42136752431897E-3</v>
      </c>
      <c r="P213" s="1"/>
    </row>
    <row r="214" spans="1:16" ht="16.2" x14ac:dyDescent="0.4">
      <c r="A214" s="1"/>
      <c r="B214" s="42" t="s">
        <v>83</v>
      </c>
      <c r="C214" s="67">
        <v>8.5245488111768575E-2</v>
      </c>
      <c r="D214" s="67">
        <v>8.5983105568621362E-2</v>
      </c>
      <c r="E214" s="67">
        <v>8.5064742943080973E-2</v>
      </c>
      <c r="F214" s="67">
        <v>8.4084181952235729E-2</v>
      </c>
      <c r="G214" s="67">
        <v>8.4018154478435067E-2</v>
      </c>
      <c r="H214" s="67">
        <v>8.3798092529966006E-2</v>
      </c>
      <c r="I214" s="67">
        <v>8.5321359540522723E-2</v>
      </c>
      <c r="J214" s="67">
        <v>8.7636899114757846E-2</v>
      </c>
      <c r="K214" s="68">
        <v>8.6936951313393532E-2</v>
      </c>
      <c r="L214" s="20">
        <v>-6.9994780136431456E-4</v>
      </c>
      <c r="M214" s="1"/>
      <c r="N214" s="67">
        <v>8.4018154478435067E-2</v>
      </c>
      <c r="O214" s="20">
        <v>2.9187968349584648E-3</v>
      </c>
      <c r="P214" s="1"/>
    </row>
    <row r="215" spans="1:16" ht="16.2" x14ac:dyDescent="0.4">
      <c r="A215" s="1"/>
      <c r="B215" s="42" t="s">
        <v>62</v>
      </c>
      <c r="C215" s="67">
        <v>2.5453617693548446E-2</v>
      </c>
      <c r="D215" s="67">
        <v>2.4833960124502025E-2</v>
      </c>
      <c r="E215" s="67">
        <v>2.6823996097712844E-2</v>
      </c>
      <c r="F215" s="67">
        <v>2.9637683151845735E-2</v>
      </c>
      <c r="G215" s="67">
        <v>3.7257750014038353E-2</v>
      </c>
      <c r="H215" s="67">
        <v>3.2953851827360811E-2</v>
      </c>
      <c r="I215" s="67">
        <v>3.2441811573380837E-2</v>
      </c>
      <c r="J215" s="67">
        <v>7.4691218113353205E-2</v>
      </c>
      <c r="K215" s="68">
        <v>5.5002520908652791E-2</v>
      </c>
      <c r="L215" s="20">
        <v>-1.9688697204700414E-2</v>
      </c>
      <c r="M215" s="1"/>
      <c r="N215" s="67">
        <v>3.7257750014038353E-2</v>
      </c>
      <c r="O215" s="20">
        <v>1.7744770894614438E-2</v>
      </c>
      <c r="P215" s="1"/>
    </row>
    <row r="216" spans="1:16" ht="16.2" x14ac:dyDescent="0.4">
      <c r="A216" s="1"/>
      <c r="B216" s="42" t="s">
        <v>63</v>
      </c>
      <c r="C216" s="67">
        <v>2.1129824013557428E-2</v>
      </c>
      <c r="D216" s="67">
        <v>2.1683450226805068E-2</v>
      </c>
      <c r="E216" s="67">
        <v>2.6074208936387289E-2</v>
      </c>
      <c r="F216" s="67">
        <v>2.6721053016370764E-2</v>
      </c>
      <c r="G216" s="67">
        <v>2.9673148364575765E-2</v>
      </c>
      <c r="H216" s="67">
        <v>3.1469557320666176E-2</v>
      </c>
      <c r="I216" s="67">
        <v>3.3421202729770595E-2</v>
      </c>
      <c r="J216" s="67">
        <v>4.5683114495302365E-2</v>
      </c>
      <c r="K216" s="68">
        <v>4.9543524557323984E-2</v>
      </c>
      <c r="L216" s="20">
        <v>3.8604100620216186E-3</v>
      </c>
      <c r="M216" s="1"/>
      <c r="N216" s="67">
        <v>2.9673148364575765E-2</v>
      </c>
      <c r="O216" s="20">
        <v>1.9870376192748219E-2</v>
      </c>
      <c r="P216" s="1"/>
    </row>
    <row r="217" spans="1:16" ht="16.2" x14ac:dyDescent="0.4">
      <c r="A217" s="1"/>
      <c r="B217" s="42" t="s">
        <v>68</v>
      </c>
      <c r="C217" s="52">
        <v>5.803590792643188E-2</v>
      </c>
      <c r="D217" s="52">
        <v>5.8529796320244576E-2</v>
      </c>
      <c r="E217" s="52">
        <v>5.7995525278449117E-2</v>
      </c>
      <c r="F217" s="52">
        <v>5.5067341865884641E-2</v>
      </c>
      <c r="G217" s="52">
        <v>4.6809750173208202E-2</v>
      </c>
      <c r="H217" s="52">
        <v>5.1624691624914162E-2</v>
      </c>
      <c r="I217" s="52">
        <v>5.2017578198036991E-2</v>
      </c>
      <c r="J217" s="52">
        <v>1.1791032672164872E-2</v>
      </c>
      <c r="K217" s="53">
        <v>3.0486346802912734E-2</v>
      </c>
      <c r="L217" s="20">
        <v>1.8695314130747862E-2</v>
      </c>
      <c r="M217" s="1"/>
      <c r="N217" s="52">
        <v>4.6809750173208202E-2</v>
      </c>
      <c r="O217" s="20">
        <v>-1.6323403370295468E-2</v>
      </c>
      <c r="P217" s="1"/>
    </row>
    <row r="218" spans="1:16" ht="16.2" x14ac:dyDescent="0.4">
      <c r="A218" s="1"/>
      <c r="B218" s="42" t="s">
        <v>69</v>
      </c>
      <c r="C218" s="52">
        <v>6.411566409821115E-2</v>
      </c>
      <c r="D218" s="52">
        <v>6.4299655341816295E-2</v>
      </c>
      <c r="E218" s="52">
        <v>5.8990534006693685E-2</v>
      </c>
      <c r="F218" s="52">
        <v>5.7363128935864968E-2</v>
      </c>
      <c r="G218" s="52">
        <v>5.4345006113859298E-2</v>
      </c>
      <c r="H218" s="52">
        <v>5.232853520929983E-2</v>
      </c>
      <c r="I218" s="52">
        <v>5.1900156810752128E-2</v>
      </c>
      <c r="J218" s="52">
        <v>4.1953784619455481E-2</v>
      </c>
      <c r="K218" s="53">
        <v>3.7393426756069548E-2</v>
      </c>
      <c r="L218" s="20">
        <v>-4.5603578633859332E-3</v>
      </c>
      <c r="M218" s="1"/>
      <c r="N218" s="52">
        <v>5.4345006113859298E-2</v>
      </c>
      <c r="O218" s="20">
        <v>-1.6951579357789751E-2</v>
      </c>
      <c r="P218" s="1"/>
    </row>
    <row r="219" spans="1:16" ht="16.2" x14ac:dyDescent="0.4">
      <c r="A219" s="1"/>
      <c r="B219" s="17"/>
      <c r="C219" s="18"/>
      <c r="D219" s="18"/>
      <c r="E219" s="18"/>
      <c r="F219" s="18"/>
      <c r="G219" s="18"/>
      <c r="H219" s="18"/>
      <c r="I219" s="18"/>
      <c r="J219" s="18"/>
      <c r="K219" s="23"/>
      <c r="L219" s="20"/>
      <c r="M219" s="1"/>
      <c r="N219" s="18"/>
      <c r="O219" s="20"/>
      <c r="P219" s="1"/>
    </row>
  </sheetData>
  <mergeCells count="37">
    <mergeCell ref="A201:B201"/>
    <mergeCell ref="A197:B197"/>
    <mergeCell ref="A193:B193"/>
    <mergeCell ref="A199:B199"/>
    <mergeCell ref="A189:B189"/>
    <mergeCell ref="A163:B163"/>
    <mergeCell ref="A165:B165"/>
    <mergeCell ref="A161:B161"/>
    <mergeCell ref="A157:B157"/>
    <mergeCell ref="A153:B153"/>
    <mergeCell ref="A148:B148"/>
    <mergeCell ref="A145:B145"/>
    <mergeCell ref="A114:B114"/>
    <mergeCell ref="A93:B93"/>
    <mergeCell ref="A68:B68"/>
    <mergeCell ref="A54:B54"/>
    <mergeCell ref="A44:B44"/>
    <mergeCell ref="A38:B38"/>
    <mergeCell ref="A40:B40"/>
    <mergeCell ref="A36:B36"/>
    <mergeCell ref="A31:B31"/>
    <mergeCell ref="A29:B29"/>
    <mergeCell ref="R24:S24"/>
    <mergeCell ref="T24:U24"/>
    <mergeCell ref="R23:S23"/>
    <mergeCell ref="T23:U23"/>
    <mergeCell ref="R22:S22"/>
    <mergeCell ref="T22:U22"/>
    <mergeCell ref="R21:S21"/>
    <mergeCell ref="T21:U21"/>
    <mergeCell ref="A14:B14"/>
    <mergeCell ref="A10:B10"/>
    <mergeCell ref="R19:S19"/>
    <mergeCell ref="T19:U19"/>
    <mergeCell ref="R20:S20"/>
    <mergeCell ref="T20:U20"/>
    <mergeCell ref="A18:B18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Kalkylblad</vt:lpstr>
      </vt:variant>
      <vt:variant>
        <vt:i4>1</vt:i4>
      </vt:variant>
    </vt:vector>
  </HeadingPairs>
  <TitlesOfParts>
    <vt:vector size="1" baseType="lpstr">
      <vt:lpstr>Financial key figur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na Kinn</dc:creator>
  <cp:lastModifiedBy>Jennie Bohman</cp:lastModifiedBy>
  <dcterms:created xsi:type="dcterms:W3CDTF">2024-04-18T06:45:04Z</dcterms:created>
  <dcterms:modified xsi:type="dcterms:W3CDTF">2024-04-24T12:56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